373670212968597</v>
      </c>
      <c r="D63" s="144">
        <v>480861128.29094005</v>
      </c>
      <c r="E63">
        <v>187528556.81265</v>
      </c>
      <c r="F63">
        <v>104673905.29475001</v>
      </c>
      <c r="G63">
        <v>34780266.649549998</v>
      </c>
      <c r="H63">
        <v>37602593.98415</v>
      </c>
      <c r="I63">
        <v>15548443.942740001</v>
      </c>
      <c r="J63">
        <v>29136611.917950001</v>
      </c>
      <c r="K63" s="128">
        <v>71590749.689150006</v>
      </c>
      <c r="L63" s="144">
        <v>838121609.62686229</v>
      </c>
      <c r="M63" s="144">
        <v>326854733.39347482</v>
      </c>
      <c r="N63" s="144">
        <v>182442407.6518113</v>
      </c>
      <c r="O63" s="144">
        <v>60620606.142934807</v>
      </c>
      <c r="P63" s="144">
        <v>65539809.192214459</v>
      </c>
      <c r="Q63" s="144">
        <v>27100312.538878627</v>
      </c>
      <c r="R63" s="144">
        <v>50783942.895401582</v>
      </c>
      <c r="S63" s="145">
        <v>124779797.81214662</v>
      </c>
      <c r="T63" s="147">
        <v>8.8348065085707805</v>
      </c>
      <c r="U63" s="147">
        <v>2.5961747187898343</v>
      </c>
      <c r="V63" s="147">
        <v>11.60909376585626</v>
      </c>
      <c r="W63" s="147">
        <v>7.1880823493874146</v>
      </c>
      <c r="X63" s="147">
        <v>11.922625206291659</v>
      </c>
      <c r="Y63" s="147">
        <v>46.244829579070881</v>
      </c>
      <c r="Z63" s="147">
        <v>24.106823342072904</v>
      </c>
      <c r="AA63" s="148">
        <v>9.9644110819558929</v>
      </c>
      <c r="AB63" s="147">
        <v>8.8348065085707805</v>
      </c>
      <c r="AC63" s="149">
        <v>1.0740346627912201</v>
      </c>
      <c r="AD63" s="149">
        <v>2.4642530523780684</v>
      </c>
      <c r="AE63" s="149">
        <v>0.52789504831932266</v>
      </c>
      <c r="AF63" s="149">
        <v>0.90660883598869657</v>
      </c>
      <c r="AG63" s="149">
        <v>1.1128015788619117</v>
      </c>
      <c r="AH63" s="149">
        <v>1.2809480404815159</v>
      </c>
      <c r="AI63" s="150">
        <v>1.4682652897500363</v>
      </c>
      <c r="AJ63" s="131">
        <v>0</v>
      </c>
      <c r="AK63" s="131">
        <v>0</v>
      </c>
    </row>
    <row r="64" spans="1:37">
      <c r="A64" s="142">
        <v>42035</v>
      </c>
      <c r="B64" s="143">
        <v>83.131532573423797</v>
      </c>
      <c r="C64" s="143">
        <v>0.57583089295966061</v>
      </c>
      <c r="D64" s="144">
        <v>488587358.34412026</v>
      </c>
      <c r="E64">
        <v>184147478.38723001</v>
      </c>
      <c r="F64">
        <v>107712121.522815</v>
      </c>
      <c r="G64">
        <v>35346421.008342698</v>
      </c>
      <c r="H64">
        <v>37816967.6756332</v>
      </c>
      <c r="I64">
        <v>23236942.873344801</v>
      </c>
      <c r="J64">
        <v>32097016.719534699</v>
      </c>
      <c r="K64" s="128">
        <v>68230410.157219902</v>
      </c>
      <c r="L64" s="144">
        <v>848491048.87873375</v>
      </c>
      <c r="M64" s="144">
        <v>319794371.29666179</v>
      </c>
      <c r="N64" s="144">
        <v>187055128.23251858</v>
      </c>
      <c r="O64" s="144">
        <v>61383335.698904335</v>
      </c>
      <c r="P64" s="144">
        <v>65673738.832005382</v>
      </c>
      <c r="Q64" s="144">
        <v>40353762.115664482</v>
      </c>
      <c r="R64" s="144">
        <v>55740352.092889935</v>
      </c>
      <c r="S64" s="145">
        <v>118490360.61008927</v>
      </c>
      <c r="T64" s="147">
        <v>10.547105531078493</v>
      </c>
      <c r="U64" s="147">
        <v>1.4614753994913965</v>
      </c>
      <c r="V64" s="147">
        <v>11.577413718590668</v>
      </c>
      <c r="W64" s="147">
        <v>7.2195192657230844</v>
      </c>
      <c r="X64" s="147">
        <v>11.945586545746023</v>
      </c>
      <c r="Y64" s="147">
        <v>165.44436697005159</v>
      </c>
      <c r="Z64" s="147">
        <v>36.665931993081188</v>
      </c>
      <c r="AA64" s="148">
        <v>5.0447637253203448</v>
      </c>
      <c r="AB64" s="147">
        <v>10.547105531078493</v>
      </c>
      <c r="AC64" s="149">
        <v>0.60015200639103783</v>
      </c>
      <c r="AD64" s="149">
        <v>2.5287447400688792</v>
      </c>
      <c r="AE64" s="149">
        <v>0.53849914735212701</v>
      </c>
      <c r="AF64" s="149">
        <v>0.91304536305043749</v>
      </c>
      <c r="AG64" s="149">
        <v>3.2768956485867227</v>
      </c>
      <c r="AH64" s="149">
        <v>1.9483737942894213</v>
      </c>
      <c r="AI64" s="150">
        <v>0.7413948313398625</v>
      </c>
      <c r="AJ64" s="131">
        <v>0</v>
      </c>
      <c r="AK64" s="131">
        <v>0</v>
      </c>
    </row>
    <row r="65" spans="1:37">
      <c r="A65" s="142">
        <v>42063</v>
      </c>
      <c r="B65" s="143">
        <v>83.85119677420127</v>
      </c>
      <c r="C65" s="143">
        <v>0.58081582306423651</v>
      </c>
      <c r="D65" s="144">
        <v>498136243.35519499</v>
      </c>
      <c r="E65">
        <v>191131801.41</v>
      </c>
      <c r="F65">
        <v>111810548.543355</v>
      </c>
      <c r="G65">
        <v>35860821.663782403</v>
      </c>
      <c r="H65">
        <v>38492343.635989197</v>
      </c>
      <c r="I65">
        <v>18395665.102917802</v>
      </c>
      <c r="J65">
        <v>32374217.138802301</v>
      </c>
      <c r="K65" s="128">
        <v>70070845.860348299</v>
      </c>
      <c r="L65" s="144">
        <v>857649229.88350236</v>
      </c>
      <c r="M65" s="144">
        <v>329074714.94429547</v>
      </c>
      <c r="N65" s="144">
        <v>192506030.48909894</v>
      </c>
      <c r="O65" s="144">
        <v>61742156.876150228</v>
      </c>
      <c r="P65" s="144">
        <v>66272890.832955249</v>
      </c>
      <c r="Q65" s="144">
        <v>31672114.24417977</v>
      </c>
      <c r="R65" s="144">
        <v>55739213.453249551</v>
      </c>
      <c r="S65" s="145">
        <v>120642109.04357313</v>
      </c>
      <c r="T65" s="147">
        <v>9.5724693361537447</v>
      </c>
      <c r="U65" s="147">
        <v>0.97072860077866974</v>
      </c>
      <c r="V65" s="147">
        <v>13.457573709690895</v>
      </c>
      <c r="W65" s="147">
        <v>9.611806875842376</v>
      </c>
      <c r="X65" s="147">
        <v>11.833229814771284</v>
      </c>
      <c r="Y65" s="147">
        <v>72.660547195604863</v>
      </c>
      <c r="Z65" s="147">
        <v>37.884154149727081</v>
      </c>
      <c r="AA65" s="148">
        <v>6.9680650891861928</v>
      </c>
      <c r="AB65" s="147">
        <v>9.5724693361537447</v>
      </c>
      <c r="AC65" s="149">
        <v>0.40419282160105774</v>
      </c>
      <c r="AD65" s="149">
        <v>2.917221201444399</v>
      </c>
      <c r="AE65" s="149">
        <v>0.6917055229185306</v>
      </c>
      <c r="AF65" s="149">
        <v>0.89590114859962322</v>
      </c>
      <c r="AG65" s="149">
        <v>1.7028420008326941</v>
      </c>
      <c r="AH65" s="149">
        <v>1.9565719311984728</v>
      </c>
      <c r="AI65" s="150">
        <v>1.0040347095589748</v>
      </c>
      <c r="AJ65" s="131">
        <v>0</v>
      </c>
      <c r="AK65" s="131">
        <v>0</v>
      </c>
    </row>
    <row r="66" spans="1:37">
      <c r="A66" s="142">
        <v>42094</v>
      </c>
      <c r="B66" s="143">
        <v>84.16296689894547</v>
      </c>
      <c r="C66" s="143">
        <v>0.58297537508706287</v>
      </c>
      <c r="D66" s="144">
        <v>503664629.18568331</v>
      </c>
      <c r="E66">
        <v>192487120.85234901</v>
      </c>
      <c r="F66">
        <v>112335044.04703</v>
      </c>
      <c r="G66">
        <v>36453229.773631103</v>
      </c>
      <c r="H66">
        <v>38440708.319068603</v>
      </c>
      <c r="I66">
        <v>20660746.303488899</v>
      </c>
      <c r="J66">
        <v>33503653.299438301</v>
      </c>
      <c r="K66" s="128">
        <v>69784126.590677395</v>
      </c>
      <c r="L66" s="144">
        <v>863955238.43604004</v>
      </c>
      <c r="M66" s="144">
        <v>330180534.33835441</v>
      </c>
      <c r="N66" s="144">
        <v>192692605.63579315</v>
      </c>
      <c r="O66" s="144">
        <v>62529621.887008682</v>
      </c>
      <c r="P66" s="144">
        <v>65938819.994459935</v>
      </c>
      <c r="Q66" s="144">
        <v>35440169.83633893</v>
      </c>
      <c r="R66" s="144">
        <v>57470100.335601293</v>
      </c>
      <c r="S66" s="145">
        <v>119703386.40848367</v>
      </c>
      <c r="T66" s="147">
        <v>9.7266779870913478</v>
      </c>
      <c r="U66" s="147">
        <v>2.3530058341256543</v>
      </c>
      <c r="V66" s="147">
        <v>13.082072661606103</v>
      </c>
      <c r="W66" s="147">
        <v>13.738526496004422</v>
      </c>
      <c r="X66" s="147">
        <v>11.607692006001136</v>
      </c>
      <c r="Y66" s="147">
        <v>76.490728261551567</v>
      </c>
      <c r="Z66" s="147">
        <v>30.534691381496827</v>
      </c>
      <c r="AA66" s="148">
        <v>3.0017229892796982</v>
      </c>
      <c r="AB66" s="147">
        <v>9.7266779870913478</v>
      </c>
      <c r="AC66" s="149">
        <v>0.96403956369373822</v>
      </c>
      <c r="AD66" s="149">
        <v>2.8311888231960594</v>
      </c>
      <c r="AE66" s="149">
        <v>0.95926665740500394</v>
      </c>
      <c r="AF66" s="149">
        <v>0.87099148380294833</v>
      </c>
      <c r="AG66" s="149">
        <v>1.9507592901716473</v>
      </c>
      <c r="AH66" s="149">
        <v>1.7073813461243414</v>
      </c>
      <c r="AI66" s="150">
        <v>0.44305082269760004</v>
      </c>
      <c r="AJ66" s="131">
        <v>0</v>
      </c>
      <c r="AK66" s="131">
        <v>0</v>
      </c>
    </row>
    <row r="67" spans="1:37">
      <c r="A67" s="142">
        <v>42124</v>
      </c>
      <c r="B67" s="143">
        <v>84.508931585217695</v>
      </c>
      <c r="C67" s="143">
        <v>0.58537178410373403</v>
      </c>
      <c r="D67" s="144">
        <v>506089205.75878781</v>
      </c>
      <c r="E67">
        <v>188443819.64893001</v>
      </c>
      <c r="F67">
        <v>114196181.307816</v>
      </c>
      <c r="G67">
        <v>35660988.326274797</v>
      </c>
      <c r="H67">
        <v>36476689.155848503</v>
      </c>
      <c r="I67">
        <v>26774160.461806402</v>
      </c>
      <c r="J67">
        <v>33276731.315042101</v>
      </c>
      <c r="K67" s="128">
        <v>71260635.543070003</v>
      </c>
      <c r="L67" s="144">
        <v>864560300.82431078</v>
      </c>
      <c r="M67" s="144">
        <v>321921597.12217319</v>
      </c>
      <c r="N67" s="144">
        <v>195083166.64538658</v>
      </c>
      <c r="O67" s="144">
        <v>60920237.863660499</v>
      </c>
      <c r="P67" s="144">
        <v>62313712.663308777</v>
      </c>
      <c r="Q67" s="144">
        <v>45738727.401766494</v>
      </c>
      <c r="R67" s="144">
        <v>56847173.401075847</v>
      </c>
      <c r="S67" s="145">
        <v>121735685.72693942</v>
      </c>
      <c r="T67" s="147">
        <v>9.2290897552320459</v>
      </c>
      <c r="U67" s="147">
        <v>-0.63019318258847878</v>
      </c>
      <c r="V67" s="147">
        <v>15.851531429483368</v>
      </c>
      <c r="W67" s="147">
        <v>12.117029094209752</v>
      </c>
      <c r="X67" s="147">
        <v>7.8633380410133347</v>
      </c>
      <c r="Y67" s="147">
        <v>68.14905364776682</v>
      </c>
      <c r="Z67" s="147">
        <v>32.672949276412488</v>
      </c>
      <c r="AA67" s="148">
        <v>4.0467035812077334</v>
      </c>
      <c r="AB67" s="147">
        <v>9.2290897552320459</v>
      </c>
      <c r="AC67" s="149">
        <v>-0.25793625726480945</v>
      </c>
      <c r="AD67" s="149">
        <v>3.3723471034123444</v>
      </c>
      <c r="AE67" s="149">
        <v>0.83181966795162254</v>
      </c>
      <c r="AF67" s="149">
        <v>0.5739310781519904</v>
      </c>
      <c r="AG67" s="149">
        <v>2.3420302700119726</v>
      </c>
      <c r="AH67" s="149">
        <v>1.7687149849187236</v>
      </c>
      <c r="AI67" s="150">
        <v>0.59818290805022045</v>
      </c>
      <c r="AJ67" s="131">
        <v>0</v>
      </c>
      <c r="AK67" s="131">
        <v>0</v>
      </c>
    </row>
    <row r="68" spans="1:37">
      <c r="A68" s="142">
        <v>42155</v>
      </c>
      <c r="B68" s="143">
        <v>84.886957107813956</v>
      </c>
      <c r="C68" s="143">
        <v>0.58799027034475082</v>
      </c>
      <c r="D68" s="144">
        <v>508174332.95470053</v>
      </c>
      <c r="E68">
        <v>188598129.007177</v>
      </c>
      <c r="F68">
        <v>115991185.048264</v>
      </c>
      <c r="G68">
        <v>36908746.719476603</v>
      </c>
      <c r="H68">
        <v>36903243.185517102</v>
      </c>
      <c r="I68">
        <v>24851056.008505601</v>
      </c>
      <c r="J68">
        <v>33811411.680405103</v>
      </c>
      <c r="K68" s="128">
        <v>71110561.305355206</v>
      </c>
      <c r="L68" s="144">
        <v>864256363.72647369</v>
      </c>
      <c r="M68" s="144">
        <v>320750424.82692444</v>
      </c>
      <c r="N68" s="144">
        <v>197267184.33666593</v>
      </c>
      <c r="O68" s="144">
        <v>62771016.088133983</v>
      </c>
      <c r="P68" s="144">
        <v>62761656.181623496</v>
      </c>
      <c r="Q68" s="144">
        <v>42264400.045148559</v>
      </c>
      <c r="R68" s="144">
        <v>57503352.326868907</v>
      </c>
      <c r="S68" s="145">
        <v>120938329.92110842</v>
      </c>
      <c r="T68" s="147">
        <v>9.6348892015190035</v>
      </c>
      <c r="U68" s="147">
        <v>0.73392323085379463</v>
      </c>
      <c r="V68" s="147">
        <v>15.025252380884634</v>
      </c>
      <c r="W68" s="147">
        <v>12.777966332430179</v>
      </c>
      <c r="X68" s="147">
        <v>9.6412725594968496</v>
      </c>
      <c r="Y68" s="147">
        <v>77.955659907240388</v>
      </c>
      <c r="Z68" s="147">
        <v>31.595373307007723</v>
      </c>
      <c r="AA68" s="148">
        <v>2.4528815272215621</v>
      </c>
      <c r="AB68" s="147">
        <v>9.6348892015190035</v>
      </c>
      <c r="AC68" s="149">
        <v>0.29644786188686972</v>
      </c>
      <c r="AD68" s="149">
        <v>3.2688095836301301</v>
      </c>
      <c r="AE68" s="149">
        <v>0.90220002609496441</v>
      </c>
      <c r="AF68" s="149">
        <v>0.70010130053738806</v>
      </c>
      <c r="AG68" s="149">
        <v>2.3486416125930907</v>
      </c>
      <c r="AH68" s="149">
        <v>1.7513874385849415</v>
      </c>
      <c r="AI68" s="150">
        <v>0.3673013781916416</v>
      </c>
      <c r="AJ68" s="131">
        <v>0</v>
      </c>
      <c r="AK68" s="131">
        <v>0</v>
      </c>
    </row>
    <row r="69" spans="1:37">
      <c r="A69" s="142">
        <v>42185</v>
      </c>
      <c r="B69" s="143">
        <v>85.076410248392136</v>
      </c>
      <c r="C69" s="143">
        <v>0.58930256386005198</v>
      </c>
      <c r="D69" s="144">
        <v>511814402.46098644</v>
      </c>
      <c r="E69">
        <v>192465917.728223</v>
      </c>
      <c r="F69">
        <v>115894566.00849999</v>
      </c>
      <c r="G69">
        <v>37300616.728947997</v>
      </c>
      <c r="H69">
        <v>38200151.745597199</v>
      </c>
      <c r="I69">
        <v>24152769.229280502</v>
      </c>
      <c r="J69">
        <v>31591160.246332601</v>
      </c>
      <c r="K69" s="128">
        <v>72209220.774105206</v>
      </c>
      <c r="L69" s="144">
        <v>868508697.99122834</v>
      </c>
      <c r="M69" s="144">
        <v>326599491.55410421</v>
      </c>
      <c r="N69" s="144">
        <v>196663943.30506039</v>
      </c>
      <c r="O69" s="144">
        <v>63296206.42513644</v>
      </c>
      <c r="P69" s="144">
        <v>64822646.443922482</v>
      </c>
      <c r="Q69" s="144">
        <v>40985345.577108875</v>
      </c>
      <c r="R69" s="144">
        <v>53607708.813286096</v>
      </c>
      <c r="S69" s="145">
        <v>122533355.87260996</v>
      </c>
      <c r="T69" s="147">
        <v>10.101777916416864</v>
      </c>
      <c r="U69" s="147">
        <v>0.79331744616657485</v>
      </c>
      <c r="V69" s="147">
        <v>14.82365483328727</v>
      </c>
      <c r="W69" s="147">
        <v>15.516100439608916</v>
      </c>
      <c r="X69" s="147">
        <v>13.959073487647133</v>
      </c>
      <c r="Y69" s="147">
        <v>95.194214867205702</v>
      </c>
      <c r="Z69" s="147">
        <v>19.842899333191767</v>
      </c>
      <c r="AA69" s="148">
        <v>5.5282274832531675</v>
      </c>
      <c r="AB69" s="147">
        <v>10.101777916416864</v>
      </c>
      <c r="AC69" s="149">
        <v>0.32587491409799818</v>
      </c>
      <c r="AD69" s="149">
        <v>3.2186135133793599</v>
      </c>
      <c r="AE69" s="149">
        <v>1.0777993175444973</v>
      </c>
      <c r="AF69" s="149">
        <v>1.0065946116015148</v>
      </c>
      <c r="AG69" s="149">
        <v>2.533916942747565</v>
      </c>
      <c r="AH69" s="149">
        <v>1.1252272150150897</v>
      </c>
      <c r="AI69" s="150">
        <v>0.81375140203085572</v>
      </c>
      <c r="AJ69" s="131">
        <v>0</v>
      </c>
      <c r="AK69" s="131">
        <v>0</v>
      </c>
    </row>
    <row r="70" spans="1:37">
      <c r="A70" s="142">
        <v>42216</v>
      </c>
      <c r="B70" s="143">
        <v>85.323306955852146</v>
      </c>
      <c r="C70" s="143">
        <v>0.59101275429110078</v>
      </c>
      <c r="D70" s="144">
        <v>522655824.27325118</v>
      </c>
      <c r="E70">
        <v>196997414.24600101</v>
      </c>
      <c r="F70">
        <v>117687235.896532</v>
      </c>
      <c r="G70">
        <v>39228477.596181601</v>
      </c>
      <c r="H70">
        <v>40360807.455343299</v>
      </c>
      <c r="I70">
        <v>20102269.174699198</v>
      </c>
      <c r="J70">
        <v>35047884.945712797</v>
      </c>
      <c r="K70" s="128">
        <v>73231734.958781302</v>
      </c>
      <c r="L70" s="144">
        <v>884339331.89844382</v>
      </c>
      <c r="M70" s="144">
        <v>333321764.74311888</v>
      </c>
      <c r="N70" s="144">
        <v>199128081.48733395</v>
      </c>
      <c r="O70" s="144">
        <v>66375010.203011259</v>
      </c>
      <c r="P70" s="144">
        <v>68290924.624384254</v>
      </c>
      <c r="Q70" s="144">
        <v>34013257.79984422</v>
      </c>
      <c r="R70" s="144">
        <v>59301402.027696535</v>
      </c>
      <c r="S70" s="145">
        <v>123908891.01305473</v>
      </c>
      <c r="T70" s="147">
        <v>11.85918489678266</v>
      </c>
      <c r="U70" s="147">
        <v>1.6995338860875897</v>
      </c>
      <c r="V70" s="147">
        <v>15.229176898421958</v>
      </c>
      <c r="W70" s="147">
        <v>21.513147142915589</v>
      </c>
      <c r="X70" s="147">
        <v>21.862938753032225</v>
      </c>
      <c r="Y70" s="147">
        <v>63.14788472508863</v>
      </c>
      <c r="Z70" s="147">
        <v>43.444181145468022</v>
      </c>
      <c r="AA70" s="148">
        <v>5.7526261300970827</v>
      </c>
      <c r="AB70" s="147">
        <v>11.85918489678266</v>
      </c>
      <c r="AC70" s="149">
        <v>0.70457502939298533</v>
      </c>
      <c r="AD70" s="149">
        <v>3.3288880523584887</v>
      </c>
      <c r="AE70" s="149">
        <v>1.486407844584722</v>
      </c>
      <c r="AF70" s="149">
        <v>1.5497176996114999</v>
      </c>
      <c r="AG70" s="149">
        <v>1.6652456203991939</v>
      </c>
      <c r="AH70" s="149">
        <v>2.271780412409929</v>
      </c>
      <c r="AI70" s="150">
        <v>0.85257023802584797</v>
      </c>
      <c r="AJ70" s="131">
        <v>0</v>
      </c>
      <c r="AK70" s="131">
        <v>0</v>
      </c>
    </row>
    <row r="71" spans="1:37">
      <c r="A71" s="142">
        <v>42247</v>
      </c>
      <c r="B71" s="143">
        <v>85.619000147632747</v>
      </c>
      <c r="C71" s="143">
        <v>0.59306094550560451</v>
      </c>
      <c r="D71" s="144">
        <v>536479057.57769167</v>
      </c>
      <c r="E71">
        <v>200944419.01946899</v>
      </c>
      <c r="F71">
        <v>119411580.605811</v>
      </c>
      <c r="G71">
        <v>40274021.975399502</v>
      </c>
      <c r="H71">
        <v>43099167.269949198</v>
      </c>
      <c r="I71">
        <v>20754649.6139821</v>
      </c>
      <c r="J71">
        <v>38250916.579821996</v>
      </c>
      <c r="K71" s="128">
        <v>73744302.513258904</v>
      </c>
      <c r="L71" s="144">
        <v>904593468.24857116</v>
      </c>
      <c r="M71" s="144">
        <v>338825917.54234815</v>
      </c>
      <c r="N71" s="144">
        <v>201347907.85120505</v>
      </c>
      <c r="O71" s="144">
        <v>67908740.713089004</v>
      </c>
      <c r="P71" s="144">
        <v>72672408.454085097</v>
      </c>
      <c r="Q71" s="144">
        <v>34995812.439289965</v>
      </c>
      <c r="R71" s="144">
        <v>64497446.45925352</v>
      </c>
      <c r="S71" s="145">
        <v>124345234.78930044</v>
      </c>
      <c r="T71" s="147">
        <v>12.789828773861034</v>
      </c>
      <c r="U71" s="147">
        <v>3.3316130318863824</v>
      </c>
      <c r="V71" s="147">
        <v>14.189041123669476</v>
      </c>
      <c r="W71" s="147">
        <v>24.780858656510031</v>
      </c>
      <c r="X71" s="147">
        <v>27.651714982754715</v>
      </c>
      <c r="Y71" s="147">
        <v>52.994145777571468</v>
      </c>
      <c r="Z71" s="147">
        <v>43.859677762317936</v>
      </c>
      <c r="AA71" s="148">
        <v>4.7323827985176425</v>
      </c>
      <c r="AB71" s="147">
        <v>12.789828773861034</v>
      </c>
      <c r="AC71" s="149">
        <v>1.3621171348485845</v>
      </c>
      <c r="AD71" s="149">
        <v>3.119552022842099</v>
      </c>
      <c r="AE71" s="149">
        <v>1.681552951587195</v>
      </c>
      <c r="AF71" s="149">
        <v>1.9628244594328952</v>
      </c>
      <c r="AG71" s="149">
        <v>1.5114216992097609</v>
      </c>
      <c r="AH71" s="149">
        <v>2.451801824624952</v>
      </c>
      <c r="AI71" s="150">
        <v>0.7005586813155551</v>
      </c>
      <c r="AJ71" s="131">
        <v>0</v>
      </c>
      <c r="AK71" s="131">
        <v>0</v>
      </c>
    </row>
    <row r="72" spans="1:37">
      <c r="A72" s="142">
        <v>42277</v>
      </c>
      <c r="B72" s="143">
        <v>86.018925656576926</v>
      </c>
      <c r="C72" s="143">
        <v>0.59583112735843247</v>
      </c>
      <c r="D72" s="144">
        <v>536738140.33203757</v>
      </c>
      <c r="E72">
        <v>198671938.000029</v>
      </c>
      <c r="F72">
        <v>118625827.68743099</v>
      </c>
      <c r="G72">
        <v>40225002.3699582</v>
      </c>
      <c r="H72">
        <v>42771531.979815997</v>
      </c>
      <c r="I72">
        <v>25594955.688395102</v>
      </c>
      <c r="J72">
        <v>36276857.042457797</v>
      </c>
      <c r="K72" s="128">
        <v>74572027.563950405</v>
      </c>
      <c r="L72" s="144">
        <v>900822591.64878023</v>
      </c>
      <c r="M72" s="144">
        <v>333436654.91399288</v>
      </c>
      <c r="N72" s="144">
        <v>199093035.32587948</v>
      </c>
      <c r="O72" s="144">
        <v>67510743.435463652</v>
      </c>
      <c r="P72" s="144">
        <v>71784655.107630938</v>
      </c>
      <c r="Q72" s="144">
        <v>42956728.027735308</v>
      </c>
      <c r="R72" s="144">
        <v>60884461.010434635</v>
      </c>
      <c r="S72" s="145">
        <v>125156313.82764317</v>
      </c>
      <c r="T72" s="147">
        <v>12.03116810202982</v>
      </c>
      <c r="U72" s="147">
        <v>2.9888974720465811</v>
      </c>
      <c r="V72" s="147">
        <v>10.466714693124635</v>
      </c>
      <c r="W72" s="147">
        <v>22.359151282618562</v>
      </c>
      <c r="X72" s="147">
        <v>23.895883509952398</v>
      </c>
      <c r="Y72" s="147">
        <v>84.286487884390397</v>
      </c>
      <c r="Z72" s="147">
        <v>35.735047950220689</v>
      </c>
      <c r="AA72" s="148">
        <v>5.3376148400431367</v>
      </c>
      <c r="AB72" s="147">
        <v>12.03116810202982</v>
      </c>
      <c r="AC72" s="149">
        <v>1.2034652210993033</v>
      </c>
      <c r="AD72" s="149">
        <v>2.3460356681640024</v>
      </c>
      <c r="AE72" s="149">
        <v>1.5342330851714789</v>
      </c>
      <c r="AF72" s="149">
        <v>1.7218583797208107</v>
      </c>
      <c r="AG72" s="149">
        <v>2.4434038475226934</v>
      </c>
      <c r="AH72" s="149">
        <v>1.9934641469395398</v>
      </c>
      <c r="AI72" s="150">
        <v>0.7887077534119763</v>
      </c>
      <c r="AJ72" s="131">
        <v>0</v>
      </c>
      <c r="AK72" s="131">
        <v>0</v>
      </c>
    </row>
    <row r="73" spans="1:37">
      <c r="A73" s="142">
        <v>42308</v>
      </c>
      <c r="B73" s="143">
        <v>86.380816628841671</v>
      </c>
      <c r="C73" s="143">
        <v>0.59833785369033543</v>
      </c>
      <c r="D73" s="144">
        <v>540451383.23955989</v>
      </c>
      <c r="E73">
        <v>205383027.93036401</v>
      </c>
      <c r="F73">
        <v>118834658.136949</v>
      </c>
      <c r="G73">
        <v>38693754.316991299</v>
      </c>
      <c r="H73">
        <v>42621080.057141699</v>
      </c>
      <c r="I73">
        <v>24980588.7508373</v>
      </c>
      <c r="J73">
        <v>34008421.536828101</v>
      </c>
      <c r="K73" s="128">
        <v>75929852.510448501</v>
      </c>
      <c r="L73" s="144">
        <v>903254540.73521781</v>
      </c>
      <c r="M73" s="144">
        <v>343255949.23275274</v>
      </c>
      <c r="N73" s="144">
        <v>198607956.03022444</v>
      </c>
      <c r="O73" s="144">
        <v>64668738.703964591</v>
      </c>
      <c r="P73" s="144">
        <v>71232464.725856826</v>
      </c>
      <c r="Q73" s="144">
        <v>41749972.188398071</v>
      </c>
      <c r="R73" s="144">
        <v>56838158.119323775</v>
      </c>
      <c r="S73" s="145">
        <v>126901301.73469743</v>
      </c>
      <c r="T73" s="147">
        <v>10.97961099468856</v>
      </c>
      <c r="U73" s="147">
        <v>4.7312847970834015</v>
      </c>
      <c r="V73" s="147">
        <v>8.757370513058671</v>
      </c>
      <c r="W73" s="147">
        <v>13.703977388338107</v>
      </c>
      <c r="X73" s="147">
        <v>25.663137823853454</v>
      </c>
      <c r="Y73" s="147">
        <v>60.101299416919794</v>
      </c>
      <c r="Z73" s="147">
        <v>28.99360203089616</v>
      </c>
      <c r="AA73" s="148">
        <v>5.9032295468970153</v>
      </c>
      <c r="AB73" s="147">
        <v>10.97961099468856</v>
      </c>
      <c r="AC73" s="149">
        <v>1.9052579279137967</v>
      </c>
      <c r="AD73" s="149">
        <v>1.9649192721652944</v>
      </c>
      <c r="AE73" s="149">
        <v>0.95763147535679727</v>
      </c>
      <c r="AF73" s="149">
        <v>1.7873634503857845</v>
      </c>
      <c r="AG73" s="149">
        <v>1.9256539295263819</v>
      </c>
      <c r="AH73" s="149">
        <v>1.5696652501825623</v>
      </c>
      <c r="AI73" s="150">
        <v>0.869119689157966</v>
      </c>
      <c r="AJ73" s="131">
        <v>0</v>
      </c>
      <c r="AK73" s="131">
        <v>0</v>
      </c>
    </row>
    <row r="74" spans="1:37">
      <c r="A74" s="142">
        <v>42338</v>
      </c>
      <c r="B74" s="143">
        <v>86.771936701810134</v>
      </c>
      <c r="C74" s="143">
        <v>0.60104704253721442</v>
      </c>
      <c r="D74" s="144">
        <v>547814793.26806116</v>
      </c>
      <c r="E74">
        <v>208773515.10294601</v>
      </c>
      <c r="F74">
        <v>118595295.827133</v>
      </c>
      <c r="G74">
        <v>40971996.6895312</v>
      </c>
      <c r="H74">
        <v>45804243.124033898</v>
      </c>
      <c r="I74">
        <v>21360420.8427606</v>
      </c>
      <c r="J74">
        <v>37227153.788475998</v>
      </c>
      <c r="K74" s="128">
        <v>75082167.8931804</v>
      </c>
      <c r="L74" s="144">
        <v>911434138.25905764</v>
      </c>
      <c r="M74" s="144">
        <v>347349708.63785523</v>
      </c>
      <c r="N74" s="144">
        <v>197314498.58983386</v>
      </c>
      <c r="O74" s="144">
        <v>68167703.673534632</v>
      </c>
      <c r="P74" s="144">
        <v>76207417.859805673</v>
      </c>
      <c r="Q74" s="144">
        <v>35538683.881699741</v>
      </c>
      <c r="R74" s="144">
        <v>61937171.558698826</v>
      </c>
      <c r="S74" s="145">
        <v>124918954.05762954</v>
      </c>
      <c r="T74" s="147">
        <v>8.8371080786183054</v>
      </c>
      <c r="U74" s="147">
        <v>5.422172206092335</v>
      </c>
      <c r="V74" s="147">
        <v>7.4545128367285995</v>
      </c>
      <c r="W74" s="147">
        <v>15.824677012479871</v>
      </c>
      <c r="X74" s="147">
        <v>29.720273051159008</v>
      </c>
      <c r="Y74" s="147">
        <v>19.638756234689225</v>
      </c>
      <c r="Z74" s="147">
        <v>16.499839376898851</v>
      </c>
      <c r="AA74" s="148">
        <v>0.86531536832081812</v>
      </c>
      <c r="AB74" s="147">
        <v>8.8371080786183054</v>
      </c>
      <c r="AC74" s="149">
        <v>2.1333395614985773</v>
      </c>
      <c r="AD74" s="149">
        <v>1.6345767146373036</v>
      </c>
      <c r="AE74" s="149">
        <v>1.1121519395308548</v>
      </c>
      <c r="AF74" s="149">
        <v>2.084941576912104</v>
      </c>
      <c r="AG74" s="149">
        <v>0.6966187068170977</v>
      </c>
      <c r="AH74" s="149">
        <v>1.0475082715475967</v>
      </c>
      <c r="AI74" s="150">
        <v>0.12797130767474935</v>
      </c>
      <c r="AJ74" s="131">
        <v>0</v>
      </c>
      <c r="AK74" s="131">
        <v>0</v>
      </c>
    </row>
    <row r="75" spans="1:37">
      <c r="A75" s="142">
        <v>42369</v>
      </c>
      <c r="B75" s="143">
        <v>87.17927820680076</v>
      </c>
      <c r="C75" s="143">
        <v>0.60386859310048735</v>
      </c>
      <c r="D75" s="144">
        <v>550376715.32162786</v>
      </c>
      <c r="E75">
        <v>208764135.83647099</v>
      </c>
      <c r="F75">
        <v>118215237.828105</v>
      </c>
      <c r="G75">
        <v>40683272.582030699</v>
      </c>
      <c r="H75">
        <v>48858540.272819601</v>
      </c>
      <c r="I75">
        <v>22405613.589775499</v>
      </c>
      <c r="J75">
        <v>34777642.811998896</v>
      </c>
      <c r="K75" s="128">
        <v>76672272.400427103</v>
      </c>
      <c r="L75" s="144">
        <v>911418016.45253289</v>
      </c>
      <c r="M75" s="144">
        <v>345711199.79033482</v>
      </c>
      <c r="N75" s="144">
        <v>195763182.88246077</v>
      </c>
      <c r="O75" s="144">
        <v>67371068.882962689</v>
      </c>
      <c r="P75" s="144">
        <v>80909225.667726099</v>
      </c>
      <c r="Q75" s="144">
        <v>37103459.007094063</v>
      </c>
      <c r="R75" s="144">
        <v>57591408.477525651</v>
      </c>
      <c r="S75" s="145">
        <v>126968471.74442863</v>
      </c>
      <c r="T75" s="147">
        <v>8.7453188157626371</v>
      </c>
      <c r="U75" s="147">
        <v>5.7690663375402851</v>
      </c>
      <c r="V75" s="147">
        <v>7.3013590437109199</v>
      </c>
      <c r="W75" s="147">
        <v>11.135590964087761</v>
      </c>
      <c r="X75" s="147">
        <v>23.450505372141663</v>
      </c>
      <c r="Y75" s="147">
        <v>36.91155389394396</v>
      </c>
      <c r="Z75" s="147">
        <v>13.404759839434366</v>
      </c>
      <c r="AA75" s="148">
        <v>1.754029074143082</v>
      </c>
      <c r="AB75" s="147">
        <v>8.7453188157626371</v>
      </c>
      <c r="AC75" s="149">
        <v>2.2498484921842135</v>
      </c>
      <c r="AD75" s="149">
        <v>1.5893606700559824</v>
      </c>
      <c r="AE75" s="149">
        <v>0.80542759696092814</v>
      </c>
      <c r="AF75" s="149">
        <v>1.8337931272711399</v>
      </c>
      <c r="AG75" s="149">
        <v>1.193519693719497</v>
      </c>
      <c r="AH75" s="149">
        <v>0.8122288584296028</v>
      </c>
      <c r="AI75" s="150">
        <v>0.26114037714126365</v>
      </c>
      <c r="AJ75" s="131">
        <v>0</v>
      </c>
      <c r="AK75" s="131">
        <v>0</v>
      </c>
    </row>
    <row r="76" spans="1:37">
      <c r="A76" s="142">
        <v>42400</v>
      </c>
      <c r="B76" s="143">
        <v>87.850743812835475</v>
      </c>
      <c r="C76" s="143">
        <v>0.60851966385000311</v>
      </c>
      <c r="D76" s="144">
        <v>552365207.44554687</v>
      </c>
      <c r="E76">
        <v>203672114.17560101</v>
      </c>
      <c r="F76">
        <v>120910518.503226</v>
      </c>
      <c r="G76">
        <v>41546803.126375198</v>
      </c>
      <c r="H76">
        <v>49789625.615730397</v>
      </c>
      <c r="I76">
        <v>22797023.948450498</v>
      </c>
      <c r="J76">
        <v>35921146.360254101</v>
      </c>
      <c r="K76" s="128">
        <v>77727975.715909705</v>
      </c>
      <c r="L76" s="144">
        <v>907719569.73555088</v>
      </c>
      <c r="M76" s="144">
        <v>334700957.54507136</v>
      </c>
      <c r="N76" s="144">
        <v>198696156.73262745</v>
      </c>
      <c r="O76" s="144">
        <v>68275202.256432369</v>
      </c>
      <c r="P76" s="144">
        <v>81820898.441834539</v>
      </c>
      <c r="Q76" s="144">
        <v>37463085.0944364</v>
      </c>
      <c r="R76" s="144">
        <v>59030378.957660891</v>
      </c>
      <c r="S76" s="145">
        <v>127732890.70748787</v>
      </c>
      <c r="T76" s="147">
        <v>6.9804532334297065</v>
      </c>
      <c r="U76" s="147">
        <v>4.6613035082413212</v>
      </c>
      <c r="V76" s="147">
        <v>6.223314276440739</v>
      </c>
      <c r="W76" s="147">
        <v>11.227585596413014</v>
      </c>
      <c r="X76" s="147">
        <v>24.586935199675295</v>
      </c>
      <c r="Y76" s="147">
        <v>-7.1633395987780286</v>
      </c>
      <c r="Z76" s="147">
        <v>5.9024149314453656</v>
      </c>
      <c r="AA76" s="148">
        <v>7.8002379685657042</v>
      </c>
      <c r="AB76" s="147">
        <v>6.9804532334297065</v>
      </c>
      <c r="AC76" s="149">
        <v>1.7568348267325136</v>
      </c>
      <c r="AD76" s="149">
        <v>1.3719683331359005</v>
      </c>
      <c r="AE76" s="149">
        <v>0.8122497658208091</v>
      </c>
      <c r="AF76" s="149">
        <v>1.9030441901735287</v>
      </c>
      <c r="AG76" s="149">
        <v>-0.34068444505667628</v>
      </c>
      <c r="AH76" s="149">
        <v>0.38775033267807291</v>
      </c>
      <c r="AI76" s="150">
        <v>1.0892902299455545</v>
      </c>
      <c r="AJ76" s="131">
        <v>0</v>
      </c>
      <c r="AK76" s="131">
        <v>0</v>
      </c>
    </row>
    <row r="77" spans="1:37">
      <c r="A77" s="142">
        <v>42429</v>
      </c>
      <c r="B77" s="143">
        <v>88.893521479332364</v>
      </c>
      <c r="C77" s="143">
        <v>0.61574271840306272</v>
      </c>
      <c r="D77" s="144">
        <v>563383302.79997754</v>
      </c>
      <c r="E77">
        <v>213151971.223308</v>
      </c>
      <c r="F77">
        <v>123698761.066802</v>
      </c>
      <c r="G77">
        <v>41571552.310123399</v>
      </c>
      <c r="H77">
        <v>49946027.017766401</v>
      </c>
      <c r="I77">
        <v>22478768.7694817</v>
      </c>
      <c r="J77">
        <v>33036806.9999233</v>
      </c>
      <c r="K77" s="128">
        <v>79499415.412572697</v>
      </c>
      <c r="L77" s="144">
        <v>914965432.73970008</v>
      </c>
      <c r="M77" s="144">
        <v>346170510.59267187</v>
      </c>
      <c r="N77" s="144">
        <v>200893583.26090553</v>
      </c>
      <c r="O77" s="144">
        <v>67514484.650244504</v>
      </c>
      <c r="P77" s="144">
        <v>81115091.620250285</v>
      </c>
      <c r="Q77" s="144">
        <v>36506755.334079631</v>
      </c>
      <c r="R77" s="144">
        <v>53653589.417353921</v>
      </c>
      <c r="S77" s="145">
        <v>129111417.86419421</v>
      </c>
      <c r="T77" s="147">
        <v>6.6829422634686164</v>
      </c>
      <c r="U77" s="147">
        <v>5.1951106760877552</v>
      </c>
      <c r="V77" s="147">
        <v>4.3570337773296774</v>
      </c>
      <c r="W77" s="147">
        <v>9.349086695615604</v>
      </c>
      <c r="X77" s="147">
        <v>22.395583776035501</v>
      </c>
      <c r="Y77" s="147">
        <v>15.264661691438231</v>
      </c>
      <c r="Z77" s="147">
        <v>-3.7417536177558719</v>
      </c>
      <c r="AA77" s="148">
        <v>7.020192939069192</v>
      </c>
      <c r="AB77" s="147">
        <v>6.6829422634686164</v>
      </c>
      <c r="AC77" s="149">
        <v>1.9933318952199821</v>
      </c>
      <c r="AD77" s="149">
        <v>0.97797006976219247</v>
      </c>
      <c r="AE77" s="149">
        <v>0.67304062931163011</v>
      </c>
      <c r="AF77" s="149">
        <v>1.7305677274742146</v>
      </c>
      <c r="AG77" s="149">
        <v>0.5637084394696612</v>
      </c>
      <c r="AH77" s="149">
        <v>-0.24317914168464044</v>
      </c>
      <c r="AI77" s="150">
        <v>0.98750264391556686</v>
      </c>
      <c r="AJ77" s="131">
        <v>0</v>
      </c>
      <c r="AK77" s="131">
        <v>0</v>
      </c>
    </row>
    <row r="78" spans="1:37">
      <c r="A78" s="142">
        <v>42460</v>
      </c>
      <c r="B78" s="143">
        <v>89.506802384206551</v>
      </c>
      <c r="C78" s="143">
        <v>0.61999075858898023</v>
      </c>
      <c r="D78" s="144">
        <v>563783360.63014948</v>
      </c>
      <c r="E78">
        <v>209886939.97551799</v>
      </c>
      <c r="F78">
        <v>127189035.054085</v>
      </c>
      <c r="G78">
        <v>39633424.049097702</v>
      </c>
      <c r="H78">
        <v>47275873.110739999</v>
      </c>
      <c r="I78">
        <v>25293460.255132899</v>
      </c>
      <c r="J78">
        <v>35976022.441326</v>
      </c>
      <c r="K78" s="128">
        <v>78528605.744249806</v>
      </c>
      <c r="L78" s="144">
        <v>909341555.20841694</v>
      </c>
      <c r="M78" s="144">
        <v>338532368.53593409</v>
      </c>
      <c r="N78" s="144">
        <v>205146662.73986244</v>
      </c>
      <c r="O78" s="144">
        <v>63925830.345114037</v>
      </c>
      <c r="P78" s="144">
        <v>76252544.825561345</v>
      </c>
      <c r="Q78" s="144">
        <v>40796511.729783818</v>
      </c>
      <c r="R78" s="144">
        <v>58026707.564485043</v>
      </c>
      <c r="S78" s="145">
        <v>126660929.46767607</v>
      </c>
      <c r="T78" s="147">
        <v>5.2533180832998516</v>
      </c>
      <c r="U78" s="147">
        <v>2.5294750383501041</v>
      </c>
      <c r="V78" s="147">
        <v>6.463173334013983</v>
      </c>
      <c r="W78" s="147">
        <v>2.2328752613094416</v>
      </c>
      <c r="X78" s="147">
        <v>15.641354867994227</v>
      </c>
      <c r="Y78" s="147">
        <v>15.113759099293912</v>
      </c>
      <c r="Z78" s="147">
        <v>0.96851619474020989</v>
      </c>
      <c r="AA78" s="148">
        <v>5.8123193235737114</v>
      </c>
      <c r="AB78" s="147">
        <v>5.2533180832998516</v>
      </c>
      <c r="AC78" s="149">
        <v>0.96669755862565687</v>
      </c>
      <c r="AD78" s="149">
        <v>1.4415164756236698</v>
      </c>
      <c r="AE78" s="149">
        <v>0.16160657358045724</v>
      </c>
      <c r="AF78" s="149">
        <v>1.1937799983447799</v>
      </c>
      <c r="AG78" s="149">
        <v>0.61997909789181982</v>
      </c>
      <c r="AH78" s="149">
        <v>6.4425470686576156E-2</v>
      </c>
      <c r="AI78" s="150">
        <v>0.80531290854687887</v>
      </c>
      <c r="AJ78" s="131">
        <v>0</v>
      </c>
      <c r="AK78" s="131">
        <v>0</v>
      </c>
    </row>
    <row r="79" spans="1:37">
      <c r="A79" s="142">
        <v>42490</v>
      </c>
      <c r="B79" s="143">
        <v>89.734863207682622</v>
      </c>
      <c r="C79" s="143">
        <v>0.62157047766267048</v>
      </c>
      <c r="D79" s="144">
        <v>567759847.14102161</v>
      </c>
      <c r="E79">
        <v>207180685.091499</v>
      </c>
      <c r="F79">
        <v>132221718.681793</v>
      </c>
      <c r="G79">
        <v>38478327.830359198</v>
      </c>
      <c r="H79">
        <v>45963635.903336503</v>
      </c>
      <c r="I79">
        <v>29364221.822140198</v>
      </c>
      <c r="J79">
        <v>36628537.453065701</v>
      </c>
      <c r="K79" s="128">
        <v>77922720.358827904</v>
      </c>
      <c r="L79" s="144">
        <v>913427949.91809094</v>
      </c>
      <c r="M79" s="144">
        <v>333318091.08851695</v>
      </c>
      <c r="N79" s="144">
        <v>212722005.68307945</v>
      </c>
      <c r="O79" s="144">
        <v>61905011.922463901</v>
      </c>
      <c r="P79" s="144">
        <v>73947585.278143153</v>
      </c>
      <c r="Q79" s="144">
        <v>47241982.811925493</v>
      </c>
      <c r="R79" s="144">
        <v>58929017.334932365</v>
      </c>
      <c r="S79" s="145">
        <v>125364255.79902938</v>
      </c>
      <c r="T79" s="147">
        <v>5.6523124005563918</v>
      </c>
      <c r="U79" s="147">
        <v>3.5401458206665959</v>
      </c>
      <c r="V79" s="147">
        <v>9.0417022344915878</v>
      </c>
      <c r="W79" s="147">
        <v>1.6164973961646734</v>
      </c>
      <c r="X79" s="147">
        <v>18.669843470399684</v>
      </c>
      <c r="Y79" s="147">
        <v>3.2866139824015761</v>
      </c>
      <c r="Z79" s="147">
        <v>3.6621766911230758</v>
      </c>
      <c r="AA79" s="148">
        <v>2.9806954718512468</v>
      </c>
      <c r="AB79" s="147">
        <v>5.6523124005563918</v>
      </c>
      <c r="AC79" s="149">
        <v>1.3181838161523065</v>
      </c>
      <c r="AD79" s="149">
        <v>2.0402092278439352</v>
      </c>
      <c r="AE79" s="149">
        <v>0.11390461230575517</v>
      </c>
      <c r="AF79" s="149">
        <v>1.3456403912765966</v>
      </c>
      <c r="AG79" s="149">
        <v>0.17387513730687468</v>
      </c>
      <c r="AH79" s="149">
        <v>0.240798002391689</v>
      </c>
      <c r="AI79" s="150">
        <v>0.41970121327920251</v>
      </c>
      <c r="AJ79" s="131">
        <v>0</v>
      </c>
      <c r="AK79" s="131">
        <v>0</v>
      </c>
    </row>
    <row r="80" spans="1:37">
      <c r="A80" s="142">
        <v>42521</v>
      </c>
      <c r="B80" s="143">
        <v>90.210172632962326</v>
      </c>
      <c r="C80" s="143">
        <v>0.62486282464964826</v>
      </c>
      <c r="D80" s="144">
        <v>570838027.89257836</v>
      </c>
      <c r="E80">
        <v>202322037.71269399</v>
      </c>
      <c r="F80">
        <v>137113603.114113</v>
      </c>
      <c r="G80">
        <v>41824874.010904498</v>
      </c>
      <c r="H80">
        <v>48025265.8766165</v>
      </c>
      <c r="I80">
        <v>29479695.726598401</v>
      </c>
      <c r="J80">
        <v>33786231.216725603</v>
      </c>
      <c r="K80" s="128">
        <v>78286320.234926403</v>
      </c>
      <c r="L80" s="144">
        <v>913541349.19554412</v>
      </c>
      <c r="M80" s="144">
        <v>323786325.14445567</v>
      </c>
      <c r="N80" s="144">
        <v>219429925.58565259</v>
      </c>
      <c r="O80" s="144">
        <v>66934489.236665845</v>
      </c>
      <c r="P80" s="144">
        <v>76857294.084575415</v>
      </c>
      <c r="Q80" s="144">
        <v>47177867.787425585</v>
      </c>
      <c r="R80" s="144">
        <v>54069837.224944636</v>
      </c>
      <c r="S80" s="145">
        <v>125285610.13182443</v>
      </c>
      <c r="T80" s="147">
        <v>5.7025886690107663</v>
      </c>
      <c r="U80" s="147">
        <v>0.94649923508889344</v>
      </c>
      <c r="V80" s="147">
        <v>11.234884972638248</v>
      </c>
      <c r="W80" s="147">
        <v>6.6327955288888685</v>
      </c>
      <c r="X80" s="147">
        <v>22.458996082195636</v>
      </c>
      <c r="Y80" s="147">
        <v>11.625547120101686</v>
      </c>
      <c r="Z80" s="147">
        <v>-5.9709824957803974</v>
      </c>
      <c r="AA80" s="148">
        <v>3.5946256356871098</v>
      </c>
      <c r="AB80" s="147">
        <v>5.7025886690107663</v>
      </c>
      <c r="AC80" s="149">
        <v>0.35127312276199191</v>
      </c>
      <c r="AD80" s="149">
        <v>2.5643711957671926</v>
      </c>
      <c r="AE80" s="149">
        <v>0.48174052552878199</v>
      </c>
      <c r="AF80" s="149">
        <v>1.6309556393863003</v>
      </c>
      <c r="AG80" s="149">
        <v>0.56851970647821226</v>
      </c>
      <c r="AH80" s="149">
        <v>-0.39727970149039366</v>
      </c>
      <c r="AI80" s="150">
        <v>0.50300818057868102</v>
      </c>
      <c r="AJ80" s="131">
        <v>0</v>
      </c>
      <c r="AK80" s="131">
        <v>0</v>
      </c>
    </row>
    <row r="81" spans="1:42">
      <c r="A81" s="142">
        <v>42551</v>
      </c>
      <c r="B81" s="143">
        <v>90.617106167908148</v>
      </c>
      <c r="C81" s="143">
        <v>0.62768154930862308</v>
      </c>
      <c r="D81" s="144">
        <v>565889988.47177255</v>
      </c>
      <c r="E81">
        <v>201535264.45924899</v>
      </c>
      <c r="F81">
        <v>141525888.699889</v>
      </c>
      <c r="G81">
        <v>40999180.559978299</v>
      </c>
      <c r="H81">
        <v>46756630.551779598</v>
      </c>
      <c r="I81">
        <v>22620674.517428301</v>
      </c>
      <c r="J81">
        <v>33987262.265524797</v>
      </c>
      <c r="K81" s="128">
        <v>78465087.417923599</v>
      </c>
      <c r="L81" s="144">
        <v>901555875.10113609</v>
      </c>
      <c r="M81" s="144">
        <v>321078841.14362687</v>
      </c>
      <c r="N81" s="144">
        <v>225474030.35149997</v>
      </c>
      <c r="O81" s="144">
        <v>65318441.501328118</v>
      </c>
      <c r="P81" s="144">
        <v>74491006.790435314</v>
      </c>
      <c r="Q81" s="144">
        <v>36038456.988809787</v>
      </c>
      <c r="R81" s="144">
        <v>54147301.769441836</v>
      </c>
      <c r="S81" s="145">
        <v>125007796.55599421</v>
      </c>
      <c r="T81" s="147">
        <v>3.8050484913211058</v>
      </c>
      <c r="U81" s="147">
        <v>-1.6903426224602058</v>
      </c>
      <c r="V81" s="147">
        <v>14.649399662321461</v>
      </c>
      <c r="W81" s="147">
        <v>3.1948756337924822</v>
      </c>
      <c r="X81" s="147">
        <v>14.915096616545643</v>
      </c>
      <c r="Y81" s="147">
        <v>-12.069896004639336</v>
      </c>
      <c r="Z81" s="147">
        <v>1.0065585120138776</v>
      </c>
      <c r="AA81" s="148">
        <v>2.0194017096510253</v>
      </c>
      <c r="AB81" s="147">
        <v>3.8050484913211058</v>
      </c>
      <c r="AC81" s="149">
        <v>-0.6356471067297369</v>
      </c>
      <c r="AD81" s="149">
        <v>3.3171903877387097</v>
      </c>
      <c r="AE81" s="149">
        <v>0.23283993365511543</v>
      </c>
      <c r="AF81" s="149">
        <v>1.1132139918546331</v>
      </c>
      <c r="AG81" s="149">
        <v>-0.56958423096288435</v>
      </c>
      <c r="AH81" s="149">
        <v>6.2128676132290221E-2</v>
      </c>
      <c r="AI81" s="150">
        <v>0.28490683963296937</v>
      </c>
      <c r="AJ81" s="131">
        <v>0</v>
      </c>
      <c r="AK81" s="131">
        <v>0</v>
      </c>
    </row>
    <row r="82" spans="1:42">
      <c r="A82" s="142">
        <v>42582</v>
      </c>
      <c r="B82" s="143">
        <v>90.874299576359292</v>
      </c>
      <c r="C82" s="143">
        <v>0.62946306235748883</v>
      </c>
      <c r="D82" s="144">
        <v>567780724.22043228</v>
      </c>
      <c r="E82">
        <v>199941390.263935</v>
      </c>
      <c r="F82">
        <v>144857084.59985</v>
      </c>
      <c r="G82">
        <v>42775119.180188097</v>
      </c>
      <c r="H82">
        <v>47524183.456258602</v>
      </c>
      <c r="I82">
        <v>19640075.763526499</v>
      </c>
      <c r="J82">
        <v>34645910.566103503</v>
      </c>
      <c r="K82" s="128">
        <v>78396960.390570506</v>
      </c>
      <c r="L82" s="144">
        <v>902008009.96004188</v>
      </c>
      <c r="M82" s="144">
        <v>317638003.27712154</v>
      </c>
      <c r="N82" s="144">
        <v>230128014.27509627</v>
      </c>
      <c r="O82" s="144">
        <v>67954931.334628448</v>
      </c>
      <c r="P82" s="144">
        <v>75499558.748164251</v>
      </c>
      <c r="Q82" s="144">
        <v>31201315.753095575</v>
      </c>
      <c r="R82" s="144">
        <v>55040418.791765682</v>
      </c>
      <c r="S82" s="145">
        <v>124545767.78017005</v>
      </c>
      <c r="T82" s="147">
        <v>1.9979523045376757</v>
      </c>
      <c r="U82" s="147">
        <v>-4.7052917405751575</v>
      </c>
      <c r="V82" s="147">
        <v>15.567835815127928</v>
      </c>
      <c r="W82" s="147">
        <v>2.3802951243019344</v>
      </c>
      <c r="X82" s="147">
        <v>10.555771741895636</v>
      </c>
      <c r="Y82" s="147">
        <v>-8.2671941138244165</v>
      </c>
      <c r="Z82" s="147">
        <v>-7.1852993187931258</v>
      </c>
      <c r="AA82" s="148">
        <v>0.51398794865189501</v>
      </c>
      <c r="AB82" s="147">
        <v>1.9979523045376757</v>
      </c>
      <c r="AC82" s="149">
        <v>-1.7735003861389285</v>
      </c>
      <c r="AD82" s="149">
        <v>3.5054341325307314</v>
      </c>
      <c r="AE82" s="149">
        <v>0.17865553126824199</v>
      </c>
      <c r="AF82" s="149">
        <v>0.81514344819481788</v>
      </c>
      <c r="AG82" s="149">
        <v>-0.31797093551319749</v>
      </c>
      <c r="AH82" s="149">
        <v>-0.48182672445243824</v>
      </c>
      <c r="AI82" s="150">
        <v>7.2017238648440202E-2</v>
      </c>
      <c r="AJ82" s="131">
        <v>0</v>
      </c>
      <c r="AK82" s="131">
        <v>0</v>
      </c>
    </row>
    <row r="83" spans="1:42">
      <c r="A83" s="142">
        <v>42613</v>
      </c>
      <c r="B83" s="143">
        <v>91.115149482232695</v>
      </c>
      <c r="C83" s="143">
        <v>0.63113136813840098</v>
      </c>
      <c r="D83" s="144">
        <v>570729006.18404365</v>
      </c>
      <c r="E83">
        <v>199587140.680262</v>
      </c>
      <c r="F83">
        <v>148088364.38927501</v>
      </c>
      <c r="G83">
        <v>42284535.824204601</v>
      </c>
      <c r="H83">
        <v>46244149.325674802</v>
      </c>
      <c r="I83">
        <v>22006211.255911801</v>
      </c>
      <c r="J83">
        <v>32823492.3545058</v>
      </c>
      <c r="K83" s="128">
        <v>79695112.354209602</v>
      </c>
      <c r="L83" s="144">
        <v>904295103.99313307</v>
      </c>
      <c r="M83" s="144">
        <v>316237079.56232417</v>
      </c>
      <c r="N83" s="144">
        <v>234639524.93136212</v>
      </c>
      <c r="O83" s="144">
        <v>66997994.330289751</v>
      </c>
      <c r="P83" s="144">
        <v>73271828.434193611</v>
      </c>
      <c r="Q83" s="144">
        <v>34867877.540014856</v>
      </c>
      <c r="R83" s="144">
        <v>52007385.48508957</v>
      </c>
      <c r="S83" s="145">
        <v>126273413.70985895</v>
      </c>
      <c r="T83" s="147">
        <v>-3.2983242297313087E-2</v>
      </c>
      <c r="U83" s="147">
        <v>-6.6667975531124242</v>
      </c>
      <c r="V83" s="147">
        <v>16.534374474235602</v>
      </c>
      <c r="W83" s="147">
        <v>-1.3411327808994566</v>
      </c>
      <c r="X83" s="147">
        <v>0.82482470700999677</v>
      </c>
      <c r="Y83" s="147">
        <v>-0.36557202235852904</v>
      </c>
      <c r="Z83" s="147">
        <v>-19.365202282937798</v>
      </c>
      <c r="AA83" s="148">
        <v>1.5506657121406864</v>
      </c>
      <c r="AB83" s="147">
        <v>-3.2983242297313087E-2</v>
      </c>
      <c r="AC83" s="149">
        <v>-2.4971259215213797</v>
      </c>
      <c r="AD83" s="149">
        <v>3.6802849289432942</v>
      </c>
      <c r="AE83" s="149">
        <v>-0.10068018560454668</v>
      </c>
      <c r="AF83" s="149">
        <v>6.6264018163771532E-2</v>
      </c>
      <c r="AG83" s="149">
        <v>-1.4142805996909572E-2</v>
      </c>
      <c r="AH83" s="149">
        <v>-1.3807374707609579</v>
      </c>
      <c r="AI83" s="150">
        <v>0.21315419447940379</v>
      </c>
      <c r="AJ83" s="131">
        <v>0</v>
      </c>
      <c r="AK83" s="131">
        <v>0</v>
      </c>
    </row>
    <row r="84" spans="1:42">
      <c r="A84" s="142">
        <v>42643</v>
      </c>
      <c r="B84" s="143">
        <v>91.419900615194649</v>
      </c>
      <c r="C84" s="143">
        <v>0.63324230139791915</v>
      </c>
      <c r="D84" s="144">
        <v>571350410.65687311</v>
      </c>
      <c r="E84">
        <v>194932003.250361</v>
      </c>
      <c r="F84">
        <v>150835707.94016999</v>
      </c>
      <c r="G84">
        <v>42003784.743816197</v>
      </c>
      <c r="H84">
        <v>45395008.546326198</v>
      </c>
      <c r="I84">
        <v>24060486.646442</v>
      </c>
      <c r="J84">
        <v>34576899.322266802</v>
      </c>
      <c r="K84" s="128">
        <v>79546520.207490906</v>
      </c>
      <c r="L84" s="144">
        <v>902261913.63966668</v>
      </c>
      <c r="M84" s="144">
        <v>307831619.61864722</v>
      </c>
      <c r="N84" s="144">
        <v>238195881.11405605</v>
      </c>
      <c r="O84" s="144">
        <v>66331299.490085237</v>
      </c>
      <c r="P84" s="144">
        <v>71686633.135711372</v>
      </c>
      <c r="Q84" s="144">
        <v>37995703.371880047</v>
      </c>
      <c r="R84" s="144">
        <v>54602952.528497055</v>
      </c>
      <c r="S84" s="145">
        <v>125617824.3807897</v>
      </c>
      <c r="T84" s="147">
        <v>0.15977862946932042</v>
      </c>
      <c r="U84" s="147">
        <v>-7.6791303289526658</v>
      </c>
      <c r="V84" s="147">
        <v>19.640489042809683</v>
      </c>
      <c r="W84" s="147">
        <v>-1.747046300128352</v>
      </c>
      <c r="X84" s="147">
        <v>-0.13655003534195354</v>
      </c>
      <c r="Y84" s="147">
        <v>-11.548888576085547</v>
      </c>
      <c r="Z84" s="147">
        <v>-10.317096312737384</v>
      </c>
      <c r="AA84" s="148">
        <v>0.36874732007694533</v>
      </c>
      <c r="AB84" s="147">
        <v>0.15977862946932042</v>
      </c>
      <c r="AC84" s="149">
        <v>-2.8424059890061542</v>
      </c>
      <c r="AD84" s="149">
        <v>4.3407931984261179</v>
      </c>
      <c r="AE84" s="149">
        <v>-0.13092965877106391</v>
      </c>
      <c r="AF84" s="149">
        <v>-1.0881384728612898E-2</v>
      </c>
      <c r="AG84" s="149">
        <v>-0.55072160732281561</v>
      </c>
      <c r="AH84" s="149">
        <v>-0.69730805379119476</v>
      </c>
      <c r="AI84" s="150">
        <v>5.1232124663061124E-2</v>
      </c>
      <c r="AJ84" s="131">
        <v>0</v>
      </c>
      <c r="AK84" s="131">
        <v>0</v>
      </c>
    </row>
    <row r="85" spans="1:42">
      <c r="A85" s="142">
        <v>42674</v>
      </c>
      <c r="B85" s="143">
        <v>91.541755877407468</v>
      </c>
      <c r="C85" s="143">
        <v>0.63408636167540611</v>
      </c>
      <c r="D85" s="144">
        <v>567269523.8115468</v>
      </c>
      <c r="E85">
        <v>197714304.48400399</v>
      </c>
      <c r="F85">
        <v>150848750.07125399</v>
      </c>
      <c r="G85">
        <v>43397187.020916298</v>
      </c>
      <c r="H85">
        <v>44025968.940586902</v>
      </c>
      <c r="I85">
        <v>21244520.102864899</v>
      </c>
      <c r="J85">
        <v>32559574.055629302</v>
      </c>
      <c r="K85" s="128">
        <v>77479219.1362914</v>
      </c>
      <c r="L85" s="144">
        <v>894625019.70975471</v>
      </c>
      <c r="M85" s="144">
        <v>311809741.438999</v>
      </c>
      <c r="N85" s="144">
        <v>237899376.47085789</v>
      </c>
      <c r="O85" s="144">
        <v>68440499.029581189</v>
      </c>
      <c r="P85" s="144">
        <v>69432133.541336358</v>
      </c>
      <c r="Q85" s="144">
        <v>33504142.947865736</v>
      </c>
      <c r="R85" s="144">
        <v>51348800.452984363</v>
      </c>
      <c r="S85" s="145">
        <v>122190325.82813007</v>
      </c>
      <c r="T85" s="147">
        <v>-0.95538086290039015</v>
      </c>
      <c r="U85" s="147">
        <v>-9.1611544866279644</v>
      </c>
      <c r="V85" s="147">
        <v>19.783407082974058</v>
      </c>
      <c r="W85" s="147">
        <v>5.8324321785254929</v>
      </c>
      <c r="X85" s="147">
        <v>-2.5274026266663197</v>
      </c>
      <c r="Y85" s="147">
        <v>-19.750502355601029</v>
      </c>
      <c r="Z85" s="147">
        <v>-9.6578739494254435</v>
      </c>
      <c r="AA85" s="148">
        <v>-3.7123148794929062</v>
      </c>
      <c r="AB85" s="147">
        <v>-0.95538086290039015</v>
      </c>
      <c r="AC85" s="149">
        <v>-3.4814336796090206</v>
      </c>
      <c r="AD85" s="149">
        <v>4.3499831629577512</v>
      </c>
      <c r="AE85" s="149">
        <v>0.41757446605765258</v>
      </c>
      <c r="AF85" s="149">
        <v>-0.1993160403107474</v>
      </c>
      <c r="AG85" s="149">
        <v>-0.91290205237390709</v>
      </c>
      <c r="AH85" s="149">
        <v>-0.60773097933958353</v>
      </c>
      <c r="AI85" s="150">
        <v>-0.52155574028255436</v>
      </c>
      <c r="AJ85" s="131">
        <v>0</v>
      </c>
      <c r="AK85" s="131">
        <v>0</v>
      </c>
      <c r="AO85" s="153"/>
      <c r="AP85" s="154"/>
    </row>
    <row r="86" spans="1:42">
      <c r="A86" s="142">
        <v>42704</v>
      </c>
      <c r="B86" s="143">
        <v>91.674029697306139</v>
      </c>
      <c r="C86" s="143">
        <v>0.63500258864090997</v>
      </c>
      <c r="D86" s="144">
        <v>579575067.01434791</v>
      </c>
      <c r="E86">
        <v>208583842.71007201</v>
      </c>
      <c r="F86">
        <v>147359451.624457</v>
      </c>
      <c r="G86">
        <v>45903099.693629801</v>
      </c>
      <c r="H86">
        <v>43552691.276182003</v>
      </c>
      <c r="I86">
        <v>21345436.4407406</v>
      </c>
      <c r="J86">
        <v>34643185.935480401</v>
      </c>
      <c r="K86" s="128">
        <v>78187359.3337861</v>
      </c>
      <c r="L86" s="144">
        <v>912712920.20211589</v>
      </c>
      <c r="M86" s="144">
        <v>328477153.3868894</v>
      </c>
      <c r="N86" s="144">
        <v>232061182.5218682</v>
      </c>
      <c r="O86" s="144">
        <v>72288051.284760535</v>
      </c>
      <c r="P86" s="144">
        <v>68586635.795292452</v>
      </c>
      <c r="Q86" s="144">
        <v>33614723.502822302</v>
      </c>
      <c r="R86" s="144">
        <v>54555975.920707479</v>
      </c>
      <c r="S86" s="145">
        <v>123129197.78977558</v>
      </c>
      <c r="T86" s="147">
        <v>0.14030437191006051</v>
      </c>
      <c r="U86" s="147">
        <v>-5.4333010167117335</v>
      </c>
      <c r="V86" s="147">
        <v>17.609797648100756</v>
      </c>
      <c r="W86" s="147">
        <v>6.0444277703102234</v>
      </c>
      <c r="X86" s="147">
        <v>-10.000052853821561</v>
      </c>
      <c r="Y86" s="147">
        <v>-5.4137074554642117</v>
      </c>
      <c r="Z86" s="147">
        <v>-11.917230723065986</v>
      </c>
      <c r="AA86" s="148">
        <v>-1.4327339524699223</v>
      </c>
      <c r="AB86" s="147">
        <v>0.14030437191006051</v>
      </c>
      <c r="AC86" s="149">
        <v>-2.0706438851428604</v>
      </c>
      <c r="AD86" s="149">
        <v>3.8123088080071477</v>
      </c>
      <c r="AE86" s="149">
        <v>0.45207299554262959</v>
      </c>
      <c r="AF86" s="149">
        <v>-0.8361308562645815</v>
      </c>
      <c r="AG86" s="149">
        <v>-0.21109154223171925</v>
      </c>
      <c r="AH86" s="149">
        <v>-0.80984410481817304</v>
      </c>
      <c r="AI86" s="150">
        <v>-0.19636704318236145</v>
      </c>
      <c r="AJ86" s="131">
        <v>0</v>
      </c>
      <c r="AK86" s="131">
        <v>0</v>
      </c>
    </row>
    <row r="87" spans="1:42">
      <c r="A87" s="142">
        <v>42735</v>
      </c>
      <c r="B87" s="143">
        <v>91.985577082858285</v>
      </c>
      <c r="C87" s="143">
        <v>0.63716059780624434</v>
      </c>
      <c r="D87" s="144">
        <v>574636416.94856381</v>
      </c>
      <c r="E87">
        <v>206660653.370175</v>
      </c>
      <c r="F87">
        <v>147265782.62785301</v>
      </c>
      <c r="G87">
        <v>45669367.844276898</v>
      </c>
      <c r="H87">
        <v>43465247.069974802</v>
      </c>
      <c r="I87">
        <v>18795728.353824601</v>
      </c>
      <c r="J87">
        <v>32379176.822849501</v>
      </c>
      <c r="K87" s="128">
        <v>80400460.859610006</v>
      </c>
      <c r="L87" s="144">
        <v>901870609.90125179</v>
      </c>
      <c r="M87" s="144">
        <v>324346254.43210304</v>
      </c>
      <c r="N87" s="144">
        <v>231128200.85688254</v>
      </c>
      <c r="O87" s="144">
        <v>71676384.260918468</v>
      </c>
      <c r="P87" s="144">
        <v>68217098.200401038</v>
      </c>
      <c r="Q87" s="144">
        <v>29499200.701579224</v>
      </c>
      <c r="R87" s="144">
        <v>50817920.841827951</v>
      </c>
      <c r="S87" s="145">
        <v>126185550.60753956</v>
      </c>
      <c r="T87" s="147">
        <v>-1.0475332261306369</v>
      </c>
      <c r="U87" s="147">
        <v>-6.1799980362768352</v>
      </c>
      <c r="V87" s="147">
        <v>18.065203810900176</v>
      </c>
      <c r="W87" s="147">
        <v>6.3904513455694145</v>
      </c>
      <c r="X87" s="147">
        <v>-15.686872989550594</v>
      </c>
      <c r="Y87" s="147">
        <v>-20.494742293598367</v>
      </c>
      <c r="Z87" s="147">
        <v>-11.761281438951043</v>
      </c>
      <c r="AA87" s="148">
        <v>-0.61662641609563362</v>
      </c>
      <c r="AB87" s="147">
        <v>-1.0475332261306369</v>
      </c>
      <c r="AC87" s="149">
        <v>-2.3441434086841357</v>
      </c>
      <c r="AD87" s="149">
        <v>3.88021932154372</v>
      </c>
      <c r="AE87" s="149">
        <v>0.47237549623093222</v>
      </c>
      <c r="AF87" s="149">
        <v>-1.3925692973160633</v>
      </c>
      <c r="AG87" s="149">
        <v>-0.83433267372884534</v>
      </c>
      <c r="AH87" s="149">
        <v>-0.74318123116128398</v>
      </c>
      <c r="AI87" s="150">
        <v>-8.5901433014940159E-2</v>
      </c>
      <c r="AJ87" s="131">
        <v>0</v>
      </c>
      <c r="AK87" s="131">
        <v>0</v>
      </c>
    </row>
    <row r="88" spans="1:42">
      <c r="A88" s="142">
        <v>42766</v>
      </c>
      <c r="B88" s="143">
        <v>92.860752942068473</v>
      </c>
      <c r="C88" s="143">
        <v>0.64322271744851889</v>
      </c>
      <c r="D88" s="144">
        <v>575720023.23230457</v>
      </c>
      <c r="E88">
        <v>206949070.673421</v>
      </c>
      <c r="F88">
        <v>150213016.89185801</v>
      </c>
      <c r="G88">
        <v>43082021.611033902</v>
      </c>
      <c r="H88">
        <v>43658387.554462999</v>
      </c>
      <c r="I88">
        <v>20726604.356490899</v>
      </c>
      <c r="J88">
        <v>30400641.962273099</v>
      </c>
      <c r="K88" s="128">
        <v>80690280.182764605</v>
      </c>
      <c r="L88" s="144">
        <v>895055487.95916557</v>
      </c>
      <c r="M88" s="144">
        <v>321737813.45026022</v>
      </c>
      <c r="N88" s="144">
        <v>233531889.99249002</v>
      </c>
      <c r="O88" s="144">
        <v>66978389.354667068</v>
      </c>
      <c r="P88" s="144">
        <v>67874449.036320373</v>
      </c>
      <c r="Q88" s="144">
        <v>32223060.215763878</v>
      </c>
      <c r="R88" s="144">
        <v>47263010.365777776</v>
      </c>
      <c r="S88" s="145">
        <v>125446875.54388617</v>
      </c>
      <c r="T88" s="147">
        <v>-1.3951535472651266</v>
      </c>
      <c r="U88" s="147">
        <v>-3.8730525869695165</v>
      </c>
      <c r="V88" s="147">
        <v>17.532162590713195</v>
      </c>
      <c r="W88" s="147">
        <v>-1.89939078744088</v>
      </c>
      <c r="X88" s="147">
        <v>-17.045094433213205</v>
      </c>
      <c r="Y88" s="147">
        <v>-13.987168610015811</v>
      </c>
      <c r="Z88" s="147">
        <v>-19.934428339555765</v>
      </c>
      <c r="AA88" s="148">
        <v>-1.7896840437415129</v>
      </c>
      <c r="AB88" s="147">
        <v>-1.3951535472651266</v>
      </c>
      <c r="AC88" s="149">
        <v>-1.42810010128874</v>
      </c>
      <c r="AD88" s="149">
        <v>3.8377197563352441</v>
      </c>
      <c r="AE88" s="149">
        <v>-0.14286492712095039</v>
      </c>
      <c r="AF88" s="149">
        <v>-1.5364270938410205</v>
      </c>
      <c r="AG88" s="149">
        <v>-0.57727353836814443</v>
      </c>
      <c r="AH88" s="149">
        <v>-1.2963660787120985</v>
      </c>
      <c r="AI88" s="150">
        <v>-0.2518415642694235</v>
      </c>
      <c r="AJ88" s="131">
        <v>0</v>
      </c>
      <c r="AK88" s="131">
        <v>0</v>
      </c>
    </row>
    <row r="89" spans="1:42">
      <c r="A89" s="142">
        <v>42794</v>
      </c>
      <c r="B89" s="143">
        <v>93.900611110277509</v>
      </c>
      <c r="C89" s="143">
        <v>0.65042554938262698</v>
      </c>
      <c r="D89" s="144">
        <v>578519065.23682678</v>
      </c>
      <c r="E89">
        <v>209741911.93661401</v>
      </c>
      <c r="F89">
        <v>152498283.554079</v>
      </c>
      <c r="G89">
        <v>43488547.767876998</v>
      </c>
      <c r="H89">
        <v>42827638.871994399</v>
      </c>
      <c r="I89">
        <v>18948242.7456454</v>
      </c>
      <c r="J89">
        <v>30437386.5872746</v>
      </c>
      <c r="K89" s="128">
        <v>80577053.773342401</v>
      </c>
      <c r="L89" s="144">
        <v>889447017.85768926</v>
      </c>
      <c r="M89" s="144">
        <v>322468747.01600748</v>
      </c>
      <c r="N89" s="144">
        <v>234459245.48755473</v>
      </c>
      <c r="O89" s="144">
        <v>66861684.337516569</v>
      </c>
      <c r="P89" s="144">
        <v>65845566.664233401</v>
      </c>
      <c r="Q89" s="144">
        <v>29132070.171029959</v>
      </c>
      <c r="R89" s="144">
        <v>46796111.585968994</v>
      </c>
      <c r="S89" s="145">
        <v>123883592.59537819</v>
      </c>
      <c r="T89" s="147">
        <v>-2.7890031654639102</v>
      </c>
      <c r="U89" s="147">
        <v>-6.8468465254550637</v>
      </c>
      <c r="V89" s="147">
        <v>16.70818036186683</v>
      </c>
      <c r="W89" s="147">
        <v>-0.96690408896659141</v>
      </c>
      <c r="X89" s="147">
        <v>-18.824517917705052</v>
      </c>
      <c r="Y89" s="147">
        <v>-20.200878154091349</v>
      </c>
      <c r="Z89" s="147">
        <v>-12.781023424253735</v>
      </c>
      <c r="AA89" s="148">
        <v>-4.0490805192108681</v>
      </c>
      <c r="AB89" s="147">
        <v>-2.7890031654639102</v>
      </c>
      <c r="AC89" s="149">
        <v>-2.5904545383418132</v>
      </c>
      <c r="AD89" s="149">
        <v>3.6685169762252996</v>
      </c>
      <c r="AE89" s="149">
        <v>-7.1346991850090066E-2</v>
      </c>
      <c r="AF89" s="149">
        <v>-1.6688635886817076</v>
      </c>
      <c r="AG89" s="149">
        <v>-0.80600697022700551</v>
      </c>
      <c r="AH89" s="149">
        <v>-0.74947944326720994</v>
      </c>
      <c r="AI89" s="150">
        <v>-0.57136860932136357</v>
      </c>
      <c r="AJ89" s="131">
        <v>0</v>
      </c>
      <c r="AK89" s="131">
        <v>0</v>
      </c>
    </row>
    <row r="90" spans="1:42">
      <c r="A90" s="142">
        <v>42825</v>
      </c>
      <c r="B90" s="143">
        <v>94.478567540389648</v>
      </c>
      <c r="C90" s="143">
        <v>0.65442890595432635</v>
      </c>
      <c r="D90" s="144">
        <v>584405409.8831985</v>
      </c>
      <c r="E90">
        <v>205796547.01807699</v>
      </c>
      <c r="F90">
        <v>155664549.763266</v>
      </c>
      <c r="G90">
        <v>43358674.188847601</v>
      </c>
      <c r="H90">
        <v>43317506.680755198</v>
      </c>
      <c r="I90">
        <v>22585151.8749879</v>
      </c>
      <c r="J90">
        <v>35098429.780811802</v>
      </c>
      <c r="K90" s="128">
        <v>78584550.576453</v>
      </c>
      <c r="L90" s="144">
        <v>893000606.43101406</v>
      </c>
      <c r="M90" s="144">
        <v>314467385.44956613</v>
      </c>
      <c r="N90" s="144">
        <v>237863193.91908106</v>
      </c>
      <c r="O90" s="144">
        <v>66254216.148382775</v>
      </c>
      <c r="P90" s="144">
        <v>66191310.143287584</v>
      </c>
      <c r="Q90" s="144">
        <v>34511238.225415662</v>
      </c>
      <c r="R90" s="144">
        <v>53632150.813432097</v>
      </c>
      <c r="S90" s="145">
        <v>120081111.73184875</v>
      </c>
      <c r="T90" s="147">
        <v>-1.7970089108770182</v>
      </c>
      <c r="U90" s="147">
        <v>-7.1086210132410237</v>
      </c>
      <c r="V90" s="147">
        <v>15.947873946506764</v>
      </c>
      <c r="W90" s="147">
        <v>3.6423239099102389</v>
      </c>
      <c r="X90" s="147">
        <v>-13.194621511046323</v>
      </c>
      <c r="Y90" s="147">
        <v>-15.406399316683594</v>
      </c>
      <c r="Z90" s="147">
        <v>-7.5733346514090583</v>
      </c>
      <c r="AA90" s="148">
        <v>-5.1948282422058956</v>
      </c>
      <c r="AB90" s="147">
        <v>-1.7970089108770182</v>
      </c>
      <c r="AC90" s="149">
        <v>-2.6464184935277077</v>
      </c>
      <c r="AD90" s="149">
        <v>3.5978264703541685</v>
      </c>
      <c r="AE90" s="149">
        <v>0.25605184211944299</v>
      </c>
      <c r="AF90" s="149">
        <v>-1.1064307602183421</v>
      </c>
      <c r="AG90" s="149">
        <v>-0.69118951711467902</v>
      </c>
      <c r="AH90" s="149">
        <v>-0.48326800044299562</v>
      </c>
      <c r="AI90" s="150">
        <v>-0.72358045204689636</v>
      </c>
      <c r="AJ90" s="131">
        <v>0</v>
      </c>
      <c r="AK90" s="131">
        <v>0</v>
      </c>
    </row>
    <row r="91" spans="1:42">
      <c r="A91" s="142">
        <v>42855</v>
      </c>
      <c r="B91" s="143">
        <v>95.011516240308907</v>
      </c>
      <c r="C91" s="143">
        <v>0.65812050547470258</v>
      </c>
      <c r="D91" s="144">
        <v>588181390.82134616</v>
      </c>
      <c r="E91">
        <v>207009021.781279</v>
      </c>
      <c r="F91">
        <v>157003721.381854</v>
      </c>
      <c r="G91">
        <v>45539713.9046489</v>
      </c>
      <c r="H91">
        <v>43751038.340033099</v>
      </c>
      <c r="I91">
        <v>18891526.949092101</v>
      </c>
      <c r="J91">
        <v>36976359.233183399</v>
      </c>
      <c r="K91" s="128">
        <v>79010009.231255695</v>
      </c>
      <c r="L91" s="144">
        <v>893729014.56260002</v>
      </c>
      <c r="M91" s="144">
        <v>314545770.96327263</v>
      </c>
      <c r="N91" s="144">
        <v>238563788.9653767</v>
      </c>
      <c r="O91" s="144">
        <v>69196619.047451019</v>
      </c>
      <c r="P91" s="144">
        <v>66478764.870691054</v>
      </c>
      <c r="Q91" s="144">
        <v>28705270.223217912</v>
      </c>
      <c r="R91" s="144">
        <v>56184785.196006522</v>
      </c>
      <c r="S91" s="145">
        <v>120054015.29658423</v>
      </c>
      <c r="T91" s="147">
        <v>-2.1565943276924404</v>
      </c>
      <c r="U91" s="147">
        <v>-5.6319535684185462</v>
      </c>
      <c r="V91" s="147">
        <v>12.148147625496364</v>
      </c>
      <c r="W91" s="147">
        <v>11.778702399928243</v>
      </c>
      <c r="X91" s="147">
        <v>-10.100154561314223</v>
      </c>
      <c r="Y91" s="147">
        <v>-39.237795463632153</v>
      </c>
      <c r="Z91" s="147">
        <v>-4.6568435433575361</v>
      </c>
      <c r="AA91" s="148">
        <v>-4.2358489416297047</v>
      </c>
      <c r="AB91" s="147">
        <v>-2.1565943276924404</v>
      </c>
      <c r="AC91" s="149">
        <v>-2.0551506144439355</v>
      </c>
      <c r="AD91" s="149">
        <v>2.8290992502051755</v>
      </c>
      <c r="AE91" s="149">
        <v>0.79826844861063884</v>
      </c>
      <c r="AF91" s="149">
        <v>-0.81766935291632292</v>
      </c>
      <c r="AG91" s="149">
        <v>-2.0293568409385525</v>
      </c>
      <c r="AH91" s="149">
        <v>-0.300432249656026</v>
      </c>
      <c r="AI91" s="150">
        <v>-0.58135296855338392</v>
      </c>
      <c r="AJ91" s="131">
        <v>0</v>
      </c>
      <c r="AK91" s="131">
        <v>0</v>
      </c>
    </row>
    <row r="92" spans="1:42">
      <c r="A92" s="142">
        <v>42886</v>
      </c>
      <c r="B92" s="143">
        <v>95.283672683283683</v>
      </c>
      <c r="C92" s="143">
        <v>0.6600056636419056</v>
      </c>
      <c r="D92" s="144">
        <v>591546326.42486835</v>
      </c>
      <c r="E92">
        <v>205122501.36398</v>
      </c>
      <c r="F92">
        <v>158624018.12696701</v>
      </c>
      <c r="G92">
        <v>44246594.690821797</v>
      </c>
      <c r="H92">
        <v>44062543.345058002</v>
      </c>
      <c r="I92">
        <v>26020021.044594102</v>
      </c>
      <c r="J92">
        <v>33621233.050735503</v>
      </c>
      <c r="K92" s="128">
        <v>79849414.802711993</v>
      </c>
      <c r="L92" s="144">
        <v>896274621.58539784</v>
      </c>
      <c r="M92" s="144">
        <v>310789001.76722091</v>
      </c>
      <c r="N92" s="144">
        <v>240337359.00337738</v>
      </c>
      <c r="O92" s="144">
        <v>67039719.699781768</v>
      </c>
      <c r="P92" s="144">
        <v>66760856.417384759</v>
      </c>
      <c r="Q92" s="144">
        <v>39423936.002330415</v>
      </c>
      <c r="R92" s="144">
        <v>50940825.060824215</v>
      </c>
      <c r="S92" s="145">
        <v>120982923.63447854</v>
      </c>
      <c r="T92" s="147">
        <v>-1.8900871455190482</v>
      </c>
      <c r="U92" s="147">
        <v>-4.0141668649644409</v>
      </c>
      <c r="V92" s="147">
        <v>9.5280684081368694</v>
      </c>
      <c r="W92" s="147">
        <v>0.15721411235969374</v>
      </c>
      <c r="X92" s="147">
        <v>-13.136603086859033</v>
      </c>
      <c r="Y92" s="147">
        <v>-16.435528243948827</v>
      </c>
      <c r="Z92" s="147">
        <v>-5.7869827702696996</v>
      </c>
      <c r="AA92" s="148">
        <v>-3.4343022257852684</v>
      </c>
      <c r="AB92" s="147">
        <v>-1.8900871455190482</v>
      </c>
      <c r="AC92" s="149">
        <v>-1.4227405676469991</v>
      </c>
      <c r="AD92" s="149">
        <v>2.2886138034294397</v>
      </c>
      <c r="AE92" s="149">
        <v>1.1518960056771149E-2</v>
      </c>
      <c r="AF92" s="149">
        <v>-1.1051976657741294</v>
      </c>
      <c r="AG92" s="149">
        <v>-0.84877732047084664</v>
      </c>
      <c r="AH92" s="149">
        <v>-0.3425145634486928</v>
      </c>
      <c r="AI92" s="150">
        <v>-0.47098979166458022</v>
      </c>
      <c r="AJ92" s="131">
        <v>0</v>
      </c>
      <c r="AK92" s="131">
        <v>0</v>
      </c>
    </row>
    <row r="93" spans="1:42">
      <c r="A93" s="142">
        <v>42916</v>
      </c>
      <c r="B93" s="143">
        <v>95.511630346746102</v>
      </c>
      <c r="C93" s="143">
        <v>0.66158466815253003</v>
      </c>
      <c r="D93" s="144">
        <v>596791101.8593353</v>
      </c>
      <c r="E93">
        <v>210001159.129053</v>
      </c>
      <c r="F93">
        <v>158259413.80627599</v>
      </c>
      <c r="G93">
        <v>45997597.195253201</v>
      </c>
      <c r="H93">
        <v>45351379.520667396</v>
      </c>
      <c r="I93">
        <v>22782780.147753101</v>
      </c>
      <c r="J93">
        <v>34080959.381295599</v>
      </c>
      <c r="K93" s="128">
        <v>80317812.679037005</v>
      </c>
      <c r="L93" s="144">
        <v>902063077.6191802</v>
      </c>
      <c r="M93" s="144">
        <v>317421441.63570112</v>
      </c>
      <c r="N93" s="144">
        <v>239212638.11662105</v>
      </c>
      <c r="O93" s="144">
        <v>69526395.349670246</v>
      </c>
      <c r="P93" s="144">
        <v>68549622.903612271</v>
      </c>
      <c r="Q93" s="144">
        <v>34436680.963864893</v>
      </c>
      <c r="R93" s="144">
        <v>51514131.179107293</v>
      </c>
      <c r="S93" s="145">
        <v>121402167.47060336</v>
      </c>
      <c r="T93" s="147">
        <v>5.6258578314660745E-2</v>
      </c>
      <c r="U93" s="147">
        <v>-1.1390970189436134</v>
      </c>
      <c r="V93" s="147">
        <v>6.0932107097670718</v>
      </c>
      <c r="W93" s="147">
        <v>6.4422141000663125</v>
      </c>
      <c r="X93" s="147">
        <v>-7.9759747422099796</v>
      </c>
      <c r="Y93" s="147">
        <v>-4.4446298725893225</v>
      </c>
      <c r="Z93" s="147">
        <v>-4.8629765552243631</v>
      </c>
      <c r="AA93" s="148">
        <v>-2.8843233660036494</v>
      </c>
      <c r="AB93" s="147">
        <v>5.6258578314660745E-2</v>
      </c>
      <c r="AC93" s="149">
        <v>-0.40567640996361609</v>
      </c>
      <c r="AD93" s="149">
        <v>1.5238775703815524</v>
      </c>
      <c r="AE93" s="149">
        <v>0.46674354463840362</v>
      </c>
      <c r="AF93" s="149">
        <v>-0.65901449382241795</v>
      </c>
      <c r="AG93" s="149">
        <v>-0.17766797035907192</v>
      </c>
      <c r="AH93" s="149">
        <v>-0.29206959469257388</v>
      </c>
      <c r="AI93" s="150">
        <v>-0.39993406786761465</v>
      </c>
      <c r="AJ93" s="131">
        <v>0</v>
      </c>
      <c r="AK93" s="131">
        <v>0</v>
      </c>
    </row>
    <row r="94" spans="1:42">
      <c r="A94" s="142">
        <v>42947</v>
      </c>
      <c r="B94" s="143">
        <v>95.465027968470025</v>
      </c>
      <c r="C94" s="143">
        <v>0.66126186538123444</v>
      </c>
      <c r="D94" s="144">
        <v>598023041.51748252</v>
      </c>
      <c r="E94">
        <v>212840199.59981799</v>
      </c>
      <c r="F94">
        <v>156789038.395329</v>
      </c>
      <c r="G94">
        <v>45612180.467122898</v>
      </c>
      <c r="H94">
        <v>45427735.708436497</v>
      </c>
      <c r="I94">
        <v>22652949.321100399</v>
      </c>
      <c r="J94">
        <v>33304905.625097599</v>
      </c>
      <c r="K94" s="128">
        <v>81396032.400578201</v>
      </c>
      <c r="L94" s="144">
        <v>904366443.65195155</v>
      </c>
      <c r="M94" s="144">
        <v>321869762.55936086</v>
      </c>
      <c r="N94" s="144">
        <v>237105822.37331364</v>
      </c>
      <c r="O94" s="144">
        <v>68977485.100893125</v>
      </c>
      <c r="P94" s="144">
        <v>68698556.633454502</v>
      </c>
      <c r="Q94" s="144">
        <v>34257153.643723868</v>
      </c>
      <c r="R94" s="144">
        <v>50365683.201611005</v>
      </c>
      <c r="S94" s="145">
        <v>123091980.13959461</v>
      </c>
      <c r="T94" s="147">
        <v>0.26146482801345794</v>
      </c>
      <c r="U94" s="147">
        <v>1.33225849507288</v>
      </c>
      <c r="V94" s="147">
        <v>3.0321419668081218</v>
      </c>
      <c r="W94" s="147">
        <v>1.5047528504286811</v>
      </c>
      <c r="X94" s="147">
        <v>-9.0080024671337799</v>
      </c>
      <c r="Y94" s="147">
        <v>9.7939391877251758</v>
      </c>
      <c r="Z94" s="147">
        <v>-8.4932776544462634</v>
      </c>
      <c r="AA94" s="148">
        <v>-1.1672718121915282</v>
      </c>
      <c r="AB94" s="147">
        <v>0.26146482801345794</v>
      </c>
      <c r="AC94" s="149">
        <v>0.46914874762882891</v>
      </c>
      <c r="AD94" s="149">
        <v>0.77358604592950142</v>
      </c>
      <c r="AE94" s="149">
        <v>0.11336415585821251</v>
      </c>
      <c r="AF94" s="149">
        <v>-0.75398466971606315</v>
      </c>
      <c r="AG94" s="149">
        <v>0.33878168008326459</v>
      </c>
      <c r="AH94" s="149">
        <v>-0.51825876694395423</v>
      </c>
      <c r="AI94" s="150">
        <v>-0.161172364826319</v>
      </c>
      <c r="AJ94" s="131">
        <v>0</v>
      </c>
      <c r="AK94" s="131">
        <v>0</v>
      </c>
    </row>
    <row r="95" spans="1:42">
      <c r="A95" s="142">
        <v>42978</v>
      </c>
      <c r="B95" s="143">
        <v>95.651446284960642</v>
      </c>
      <c r="C95" s="143">
        <v>0.66255313744522548</v>
      </c>
      <c r="D95" s="144">
        <v>598372943.58927751</v>
      </c>
      <c r="E95">
        <v>209937425.401191</v>
      </c>
      <c r="F95">
        <v>158840996.902899</v>
      </c>
      <c r="G95">
        <v>47012891.123291701</v>
      </c>
      <c r="H95">
        <v>43910356.443565004</v>
      </c>
      <c r="I95">
        <v>24272360.9549159</v>
      </c>
      <c r="J95">
        <v>32903365.8093202</v>
      </c>
      <c r="K95" s="128">
        <v>81495546.954094693</v>
      </c>
      <c r="L95" s="144">
        <v>903132005.22538638</v>
      </c>
      <c r="M95" s="144">
        <v>316861265.21217614</v>
      </c>
      <c r="N95" s="144">
        <v>239740766.32612833</v>
      </c>
      <c r="O95" s="144">
        <v>70957163.23157303</v>
      </c>
      <c r="P95" s="144">
        <v>66274467.604034483</v>
      </c>
      <c r="Q95" s="144">
        <v>36634587.602300115</v>
      </c>
      <c r="R95" s="144">
        <v>49661474.60442806</v>
      </c>
      <c r="S95" s="145">
        <v>123002280.64474615</v>
      </c>
      <c r="T95" s="147">
        <v>-0.12861938128502226</v>
      </c>
      <c r="U95" s="147">
        <v>0.1973790204222281</v>
      </c>
      <c r="V95" s="147">
        <v>2.1740759133647369</v>
      </c>
      <c r="W95" s="147">
        <v>5.9093842149440912</v>
      </c>
      <c r="X95" s="147">
        <v>-9.5498651796898315</v>
      </c>
      <c r="Y95" s="147">
        <v>5.066870102023735</v>
      </c>
      <c r="Z95" s="147">
        <v>-4.5107264262189801</v>
      </c>
      <c r="AA95" s="148">
        <v>-2.5905160627311075</v>
      </c>
      <c r="AB95" s="147">
        <v>-0.12861938128502226</v>
      </c>
      <c r="AC95" s="149">
        <v>6.9024552615153098E-2</v>
      </c>
      <c r="AD95" s="149">
        <v>0.56411246419897432</v>
      </c>
      <c r="AE95" s="149">
        <v>0.43781823917886037</v>
      </c>
      <c r="AF95" s="149">
        <v>-0.77379174113193483</v>
      </c>
      <c r="AG95" s="149">
        <v>0.19536875235572654</v>
      </c>
      <c r="AH95" s="149">
        <v>-0.25941873071109578</v>
      </c>
      <c r="AI95" s="150">
        <v>-0.36173291779070854</v>
      </c>
      <c r="AJ95" s="131">
        <v>0</v>
      </c>
      <c r="AK95" s="131">
        <v>0</v>
      </c>
    </row>
    <row r="96" spans="1:42">
      <c r="A96" s="142">
        <v>43008</v>
      </c>
      <c r="B96" s="143">
        <v>95.863088900114846</v>
      </c>
      <c r="C96" s="143">
        <v>0.6640191317833537</v>
      </c>
      <c r="D96" s="144">
        <v>597675016.48685694</v>
      </c>
      <c r="E96">
        <v>207117444.688999</v>
      </c>
      <c r="F96">
        <v>158590002.71499899</v>
      </c>
      <c r="G96">
        <v>46601446.0822393</v>
      </c>
      <c r="H96">
        <v>43817526.389722198</v>
      </c>
      <c r="I96">
        <v>25372630.608873401</v>
      </c>
      <c r="J96">
        <v>34414947.450249501</v>
      </c>
      <c r="K96" s="128">
        <v>81761018.551774502</v>
      </c>
      <c r="L96" s="144">
        <v>900087042.49482</v>
      </c>
      <c r="M96" s="144">
        <v>311914875.30298179</v>
      </c>
      <c r="N96" s="144">
        <v>238833484.04295886</v>
      </c>
      <c r="O96" s="144">
        <v>70180878.609750256</v>
      </c>
      <c r="P96" s="144">
        <v>65988349.269457988</v>
      </c>
      <c r="Q96" s="144">
        <v>38210692.12377996</v>
      </c>
      <c r="R96" s="144">
        <v>51828246.812439583</v>
      </c>
      <c r="S96" s="145">
        <v>123130516.33345148</v>
      </c>
      <c r="T96" s="147">
        <v>-0.24104654224773592</v>
      </c>
      <c r="U96" s="147">
        <v>1.3264575255112154</v>
      </c>
      <c r="V96" s="147">
        <v>0.26768008158692957</v>
      </c>
      <c r="W96" s="147">
        <v>5.8035635503272953</v>
      </c>
      <c r="X96" s="147">
        <v>-7.9488791940693471</v>
      </c>
      <c r="Y96" s="147">
        <v>0.5658238506489166</v>
      </c>
      <c r="Z96" s="147">
        <v>-5.0816038099942729</v>
      </c>
      <c r="AA96" s="148">
        <v>-1.9800598040914608</v>
      </c>
      <c r="AB96" s="147">
        <v>-0.24104654224773592</v>
      </c>
      <c r="AC96" s="149">
        <v>0.45255769113238631</v>
      </c>
      <c r="AD96" s="149">
        <v>7.0667166513851076E-2</v>
      </c>
      <c r="AE96" s="149">
        <v>0.42665871865698618</v>
      </c>
      <c r="AF96" s="149">
        <v>-0.63155540316080183</v>
      </c>
      <c r="AG96" s="149">
        <v>2.3827754297270659E-2</v>
      </c>
      <c r="AH96" s="149">
        <v>-0.30752774489443718</v>
      </c>
      <c r="AI96" s="150">
        <v>-0.2756747247930002</v>
      </c>
      <c r="AJ96" s="131">
        <v>0</v>
      </c>
      <c r="AK96" s="131">
        <v>0</v>
      </c>
    </row>
    <row r="97" spans="1:37">
      <c r="A97" s="142">
        <v>43039</v>
      </c>
      <c r="B97" s="143">
        <v>95.955349235710656</v>
      </c>
      <c r="C97" s="143">
        <v>0.66465819556320127</v>
      </c>
      <c r="D97" s="144">
        <v>601460336.55603552</v>
      </c>
      <c r="E97">
        <v>210431529.065687</v>
      </c>
      <c r="F97">
        <v>158587435.72844699</v>
      </c>
      <c r="G97">
        <v>48749152.5568799</v>
      </c>
      <c r="H97">
        <v>44373300.297206998</v>
      </c>
      <c r="I97">
        <v>24030791.620780699</v>
      </c>
      <c r="J97">
        <v>33444254.551775701</v>
      </c>
      <c r="K97" s="128">
        <v>81843872.735258207</v>
      </c>
      <c r="L97" s="144">
        <v>904916753.5599035</v>
      </c>
      <c r="M97" s="144">
        <v>316601119.89949489</v>
      </c>
      <c r="N97" s="144">
        <v>238599985.35648414</v>
      </c>
      <c r="O97" s="144">
        <v>73344694.885725543</v>
      </c>
      <c r="P97" s="144">
        <v>66761082.001865745</v>
      </c>
      <c r="Q97" s="144">
        <v>36155112.178249896</v>
      </c>
      <c r="R97" s="144">
        <v>50317975.126202352</v>
      </c>
      <c r="S97" s="145">
        <v>123136784.11188087</v>
      </c>
      <c r="T97" s="147">
        <v>1.1503963809873952</v>
      </c>
      <c r="U97" s="147">
        <v>1.5366352694382579</v>
      </c>
      <c r="V97" s="147">
        <v>0.29449799155403245</v>
      </c>
      <c r="W97" s="147">
        <v>7.165634274561139</v>
      </c>
      <c r="X97" s="147">
        <v>-3.8469962008014669</v>
      </c>
      <c r="Y97" s="147">
        <v>7.9123624636786349</v>
      </c>
      <c r="Z97" s="147">
        <v>-2.0074964121622463</v>
      </c>
      <c r="AA97" s="148">
        <v>0.77457710120363288</v>
      </c>
      <c r="AB97" s="147">
        <v>1.1503963809873952</v>
      </c>
      <c r="AC97" s="149">
        <v>0.53557393935286579</v>
      </c>
      <c r="AD97" s="149">
        <v>7.8313133457138959E-2</v>
      </c>
      <c r="AE97" s="149">
        <v>0.54818451844052263</v>
      </c>
      <c r="AF97" s="149">
        <v>-0.29856660395404394</v>
      </c>
      <c r="AG97" s="149">
        <v>0.29632183003826762</v>
      </c>
      <c r="AH97" s="149">
        <v>-0.11522428996189295</v>
      </c>
      <c r="AI97" s="150">
        <v>0.10579385361454156</v>
      </c>
      <c r="AJ97" s="131">
        <v>0</v>
      </c>
      <c r="AK97" s="131">
        <v>0</v>
      </c>
    </row>
    <row r="98" spans="1:37">
      <c r="A98" s="142">
        <v>43069</v>
      </c>
      <c r="B98" s="143">
        <v>96.170925233298007</v>
      </c>
      <c r="C98" s="143">
        <v>0.66615143543679267</v>
      </c>
      <c r="D98" s="144">
        <v>608729326.50856769</v>
      </c>
      <c r="E98">
        <v>217205747.19679001</v>
      </c>
      <c r="F98">
        <v>158221718.58748299</v>
      </c>
      <c r="G98">
        <v>48661119.1792752</v>
      </c>
      <c r="H98">
        <v>44712716.699219301</v>
      </c>
      <c r="I98">
        <v>22342241.5039046</v>
      </c>
      <c r="J98">
        <v>34773295.019697703</v>
      </c>
      <c r="K98" s="128">
        <v>82812488.322197899</v>
      </c>
      <c r="L98" s="144">
        <v>913800217.37763941</v>
      </c>
      <c r="M98" s="144">
        <v>326060615.71325612</v>
      </c>
      <c r="N98" s="144">
        <v>237516141.48176035</v>
      </c>
      <c r="O98" s="144">
        <v>73048133.788630679</v>
      </c>
      <c r="P98" s="144">
        <v>67120949.26268734</v>
      </c>
      <c r="Q98" s="144">
        <v>33539282.984888993</v>
      </c>
      <c r="R98" s="144">
        <v>52200285.355381697</v>
      </c>
      <c r="S98" s="145">
        <v>124314808.79103428</v>
      </c>
      <c r="T98" s="147">
        <v>0.11912805784350944</v>
      </c>
      <c r="U98" s="147">
        <v>-0.73567907195877247</v>
      </c>
      <c r="V98" s="147">
        <v>2.3506555041268529</v>
      </c>
      <c r="W98" s="147">
        <v>1.0514635411542406</v>
      </c>
      <c r="X98" s="147">
        <v>-2.1369856031132395</v>
      </c>
      <c r="Y98" s="147">
        <v>-0.2244270071921739</v>
      </c>
      <c r="Z98" s="147">
        <v>-4.3179331421906557</v>
      </c>
      <c r="AA98" s="148">
        <v>0.96289996405478639</v>
      </c>
      <c r="AB98" s="147">
        <v>0.11912805784350944</v>
      </c>
      <c r="AC98" s="149">
        <v>-0.26476426707077166</v>
      </c>
      <c r="AD98" s="149">
        <v>0.59766426432140196</v>
      </c>
      <c r="AE98" s="149">
        <v>8.3277281064659051E-2</v>
      </c>
      <c r="AF98" s="149">
        <v>-0.16058571103393585</v>
      </c>
      <c r="AG98" s="149">
        <v>-8.2655253654792121E-3</v>
      </c>
      <c r="AH98" s="149">
        <v>-0.25809764638855059</v>
      </c>
      <c r="AI98" s="150">
        <v>0.12989966231618572</v>
      </c>
      <c r="AJ98" s="131">
        <v>0</v>
      </c>
      <c r="AK98" s="131">
        <v>0</v>
      </c>
    </row>
    <row r="99" spans="1:37">
      <c r="A99" s="142">
        <v>43100</v>
      </c>
      <c r="B99" s="143">
        <v>96.612873943272447</v>
      </c>
      <c r="C99" s="143">
        <v>0.66921270126973254</v>
      </c>
      <c r="D99" s="144">
        <v>608551284.83362341</v>
      </c>
      <c r="E99">
        <v>221675587.90303099</v>
      </c>
      <c r="F99">
        <v>155888374.33985701</v>
      </c>
      <c r="G99">
        <v>48978004.100918204</v>
      </c>
      <c r="H99">
        <v>45578523.158266701</v>
      </c>
      <c r="I99">
        <v>19225301.776838101</v>
      </c>
      <c r="J99">
        <v>33306446.720943999</v>
      </c>
      <c r="K99" s="128">
        <v>83899046.833768398</v>
      </c>
      <c r="L99" s="144">
        <v>909354056.90744805</v>
      </c>
      <c r="M99" s="144">
        <v>331248327.29927903</v>
      </c>
      <c r="N99" s="144">
        <v>232942940.32985595</v>
      </c>
      <c r="O99" s="144">
        <v>73187499.292810276</v>
      </c>
      <c r="P99" s="144">
        <v>68107677.980092376</v>
      </c>
      <c r="Q99" s="144">
        <v>28728238.033081144</v>
      </c>
      <c r="R99" s="144">
        <v>49769597.405652821</v>
      </c>
      <c r="S99" s="145">
        <v>125369776.5666765</v>
      </c>
      <c r="T99" s="147">
        <v>0.82976947291981684</v>
      </c>
      <c r="U99" s="147">
        <v>2.1279952436203731</v>
      </c>
      <c r="V99" s="147">
        <v>0.78516575054252691</v>
      </c>
      <c r="W99" s="147">
        <v>2.1082467363183532</v>
      </c>
      <c r="X99" s="147">
        <v>-0.1603999923702637</v>
      </c>
      <c r="Y99" s="147">
        <v>-2.6135035870880619</v>
      </c>
      <c r="Z99" s="147">
        <v>-2.0629010766458955</v>
      </c>
      <c r="AA99" s="148">
        <v>-0.64648768177925087</v>
      </c>
      <c r="AB99" s="147">
        <v>0.82976947291981684</v>
      </c>
      <c r="AC99" s="149">
        <v>0.76530633013219151</v>
      </c>
      <c r="AD99" s="149">
        <v>0.20121949346726462</v>
      </c>
      <c r="AE99" s="149">
        <v>0.16755341789630809</v>
      </c>
      <c r="AF99" s="149">
        <v>-1.2132585218698227E-2</v>
      </c>
      <c r="AG99" s="149">
        <v>-8.5484842286024224E-2</v>
      </c>
      <c r="AH99" s="149">
        <v>-0.11623878466223965</v>
      </c>
      <c r="AI99" s="150">
        <v>-9.0453556408984032E-2</v>
      </c>
      <c r="AJ99" s="131">
        <v>0</v>
      </c>
      <c r="AK99" s="131">
        <v>0</v>
      </c>
    </row>
    <row r="100" spans="1:37">
      <c r="A100" s="142">
        <v>43131</v>
      </c>
      <c r="B100" s="143">
        <v>97.082623139736029</v>
      </c>
      <c r="C100" s="143">
        <v>0.67246653397187595</v>
      </c>
      <c r="D100" s="144">
        <v>607145168.13343537</v>
      </c>
      <c r="E100">
        <v>216443225.58446801</v>
      </c>
      <c r="F100">
        <v>159092107.56479499</v>
      </c>
      <c r="G100">
        <v>46480906.327410601</v>
      </c>
      <c r="H100">
        <v>43544331.8907087</v>
      </c>
      <c r="I100">
        <v>25120256.7793415</v>
      </c>
      <c r="J100">
        <v>32342595.661435001</v>
      </c>
      <c r="K100" s="128">
        <v>84121744.325276598</v>
      </c>
      <c r="L100" s="144">
        <v>902863023.60264003</v>
      </c>
      <c r="M100" s="144">
        <v>321864679.72772032</v>
      </c>
      <c r="N100" s="144">
        <v>236579962.7605685</v>
      </c>
      <c r="O100" s="144">
        <v>69120028.996646747</v>
      </c>
      <c r="P100" s="144">
        <v>64753158.247916348</v>
      </c>
      <c r="Q100" s="144">
        <v>37355400.618928179</v>
      </c>
      <c r="R100" s="144">
        <v>48095472.454823516</v>
      </c>
      <c r="S100" s="145">
        <v>125094320.79603645</v>
      </c>
      <c r="T100" s="147">
        <v>0.87229627084646211</v>
      </c>
      <c r="U100" s="147">
        <v>3.9431571968373547E-2</v>
      </c>
      <c r="V100" s="147">
        <v>1.3052062260860753</v>
      </c>
      <c r="W100" s="147">
        <v>3.1975084241562923</v>
      </c>
      <c r="X100" s="147">
        <v>-4.5986241254551974</v>
      </c>
      <c r="Y100" s="147">
        <v>15.927538752677206</v>
      </c>
      <c r="Z100" s="147">
        <v>1.7613395393208275</v>
      </c>
      <c r="AA100" s="148">
        <v>-0.28103908233758634</v>
      </c>
      <c r="AB100" s="147">
        <v>0.87229627084646211</v>
      </c>
      <c r="AC100" s="149">
        <v>1.4174124304781125E-2</v>
      </c>
      <c r="AD100" s="149">
        <v>0.34054567667401586</v>
      </c>
      <c r="AE100" s="149">
        <v>0.23927451099851491</v>
      </c>
      <c r="AF100" s="149">
        <v>-0.34872595390939654</v>
      </c>
      <c r="AG100" s="149">
        <v>0.57341030497077006</v>
      </c>
      <c r="AH100" s="149">
        <v>9.3006757708826396E-2</v>
      </c>
      <c r="AI100" s="150">
        <v>-3.9389149901039387E-2</v>
      </c>
      <c r="AJ100" s="131">
        <v>0</v>
      </c>
      <c r="AK100" s="131">
        <v>0</v>
      </c>
    </row>
    <row r="101" spans="1:37">
      <c r="A101" s="142">
        <v>43159</v>
      </c>
      <c r="B101" s="143">
        <v>97.938076918090232</v>
      </c>
      <c r="C101" s="143">
        <v>0.67839204379740869</v>
      </c>
      <c r="D101" s="144">
        <v>609609354.83025861</v>
      </c>
      <c r="E101">
        <v>220265655.30274001</v>
      </c>
      <c r="F101">
        <v>162424814.48493099</v>
      </c>
      <c r="G101">
        <v>46010388.762603901</v>
      </c>
      <c r="H101">
        <v>44235991.676887803</v>
      </c>
      <c r="I101">
        <v>20760292.481783099</v>
      </c>
      <c r="J101">
        <v>31124020.836543702</v>
      </c>
      <c r="K101" s="128">
        <v>84788191.284769207</v>
      </c>
      <c r="L101" s="144">
        <v>898609234.00261605</v>
      </c>
      <c r="M101" s="144">
        <v>324687851.68789351</v>
      </c>
      <c r="N101" s="144">
        <v>239426178.37280628</v>
      </c>
      <c r="O101" s="144">
        <v>67822712.815223098</v>
      </c>
      <c r="P101" s="144">
        <v>65207120.397918753</v>
      </c>
      <c r="Q101" s="144">
        <v>30602205.128429897</v>
      </c>
      <c r="R101" s="144">
        <v>45879106.515344702</v>
      </c>
      <c r="S101" s="145">
        <v>124984059.08499996</v>
      </c>
      <c r="T101" s="147">
        <v>1.0301025199898728</v>
      </c>
      <c r="U101" s="147">
        <v>0.68816116055299137</v>
      </c>
      <c r="V101" s="147">
        <v>2.1184632215816013</v>
      </c>
      <c r="W101" s="147">
        <v>1.4373381215694092</v>
      </c>
      <c r="X101" s="147">
        <v>-0.96961162103788023</v>
      </c>
      <c r="Y101" s="147">
        <v>5.046448634679912</v>
      </c>
      <c r="Z101" s="147">
        <v>-1.9595753568961927</v>
      </c>
      <c r="AA101" s="148">
        <v>0.88830689082133318</v>
      </c>
      <c r="AB101" s="147">
        <v>1.0301025199898728</v>
      </c>
      <c r="AC101" s="149">
        <v>0.24949262039586628</v>
      </c>
      <c r="AD101" s="149">
        <v>0.55842931456612976</v>
      </c>
      <c r="AE101" s="149">
        <v>0.10804786102057599</v>
      </c>
      <c r="AF101" s="149">
        <v>-7.1780134566351655E-2</v>
      </c>
      <c r="AG101" s="149">
        <v>0.16528640018838825</v>
      </c>
      <c r="AH101" s="149">
        <v>-0.10309833550659184</v>
      </c>
      <c r="AI101" s="150">
        <v>0.12372479389186646</v>
      </c>
      <c r="AJ101" s="131">
        <v>0</v>
      </c>
      <c r="AK101" s="131">
        <v>0</v>
      </c>
    </row>
    <row r="102" spans="1:37">
      <c r="A102" s="142">
        <v>43190</v>
      </c>
      <c r="B102" s="143">
        <v>98.226537807072404</v>
      </c>
      <c r="C102" s="143">
        <v>0.68039013869767817</v>
      </c>
      <c r="D102" s="144">
        <v>610695292.53466344</v>
      </c>
      <c r="E102">
        <v>219631987.89681199</v>
      </c>
      <c r="F102">
        <v>162945514.47240901</v>
      </c>
      <c r="G102">
        <v>44571677.952325098</v>
      </c>
      <c r="H102">
        <v>44216615.033107601</v>
      </c>
      <c r="I102">
        <v>20350028.560293298</v>
      </c>
      <c r="J102">
        <v>37307036.486062802</v>
      </c>
      <c r="K102" s="128">
        <v>81672432.133653596</v>
      </c>
      <c r="L102" s="144">
        <v>897566348.77687037</v>
      </c>
      <c r="M102" s="144">
        <v>322803014.63099599</v>
      </c>
      <c r="N102" s="144">
        <v>239488354.11444956</v>
      </c>
      <c r="O102" s="144">
        <v>65509000.523786105</v>
      </c>
      <c r="P102" s="144">
        <v>64987148.575877048</v>
      </c>
      <c r="Q102" s="144">
        <v>29909352.594740573</v>
      </c>
      <c r="R102" s="144">
        <v>54831830.098936312</v>
      </c>
      <c r="S102" s="145">
        <v>120037648.23808476</v>
      </c>
      <c r="T102" s="147">
        <v>0.51128099051398479</v>
      </c>
      <c r="U102" s="147">
        <v>2.650713418026851</v>
      </c>
      <c r="V102" s="147">
        <v>0.68323315120428774</v>
      </c>
      <c r="W102" s="147">
        <v>-1.1247821918648704</v>
      </c>
      <c r="X102" s="147">
        <v>-1.8192139796052165</v>
      </c>
      <c r="Y102" s="147">
        <v>-13.334455288498015</v>
      </c>
      <c r="Z102" s="147">
        <v>2.2368658860568269</v>
      </c>
      <c r="AA102" s="148">
        <v>-3.6195112734338508E-2</v>
      </c>
      <c r="AB102" s="147">
        <v>0.51128099051398479</v>
      </c>
      <c r="AC102" s="149">
        <v>0.93344048384741329</v>
      </c>
      <c r="AD102" s="149">
        <v>0.18198870008203857</v>
      </c>
      <c r="AE102" s="149">
        <v>-8.3450741156271671E-2</v>
      </c>
      <c r="AF102" s="149">
        <v>-0.13484442885466039</v>
      </c>
      <c r="AG102" s="149">
        <v>-0.51532838808107395</v>
      </c>
      <c r="AH102" s="149">
        <v>0.13434249393165565</v>
      </c>
      <c r="AI102" s="150">
        <v>-4.8671292551178752E-3</v>
      </c>
      <c r="AJ102" s="131">
        <v>0</v>
      </c>
      <c r="AK102" s="131">
        <v>0</v>
      </c>
    </row>
    <row r="103" spans="1:37">
      <c r="A103" s="142">
        <v>43220</v>
      </c>
      <c r="B103" s="143">
        <v>98.582234917486659</v>
      </c>
      <c r="C103" s="143">
        <v>0.68285396173055812</v>
      </c>
      <c r="D103" s="144">
        <v>612969106.9710362</v>
      </c>
      <c r="E103">
        <v>217494274.02621299</v>
      </c>
      <c r="F103">
        <v>165654434.971874</v>
      </c>
      <c r="G103">
        <v>45018176.186184697</v>
      </c>
      <c r="H103">
        <v>44955089.432632297</v>
      </c>
      <c r="I103">
        <v>22667605.4884458</v>
      </c>
      <c r="J103">
        <v>35019106.321991503</v>
      </c>
      <c r="K103" s="128">
        <v>82160420.543694898</v>
      </c>
      <c r="L103" s="144">
        <v>897657685.71890163</v>
      </c>
      <c r="M103" s="144">
        <v>318507742.81958741</v>
      </c>
      <c r="N103" s="144">
        <v>242591306.86165404</v>
      </c>
      <c r="O103" s="144">
        <v>65926506.55799821</v>
      </c>
      <c r="P103" s="144">
        <v>65834119.668431781</v>
      </c>
      <c r="Q103" s="144">
        <v>33195392.805511802</v>
      </c>
      <c r="R103" s="144">
        <v>51283449.001661368</v>
      </c>
      <c r="S103" s="145">
        <v>120319168.00405695</v>
      </c>
      <c r="T103" s="147">
        <v>0.43958191938351376</v>
      </c>
      <c r="U103" s="147">
        <v>1.2595851612251963</v>
      </c>
      <c r="V103" s="147">
        <v>1.6882352153041458</v>
      </c>
      <c r="W103" s="147">
        <v>-4.7258269760410592</v>
      </c>
      <c r="X103" s="147">
        <v>-0.9697009315879801</v>
      </c>
      <c r="Y103" s="147">
        <v>15.64215402738871</v>
      </c>
      <c r="Z103" s="147">
        <v>-8.7236004858723408</v>
      </c>
      <c r="AA103" s="148">
        <v>0.22086117387882798</v>
      </c>
      <c r="AB103" s="147">
        <v>0.43958191938351376</v>
      </c>
      <c r="AC103" s="149">
        <v>0.44330795932073774</v>
      </c>
      <c r="AD103" s="149">
        <v>0.45064195417762837</v>
      </c>
      <c r="AE103" s="149">
        <v>-0.36589530340505438</v>
      </c>
      <c r="AF103" s="149">
        <v>-7.2129828142009231E-2</v>
      </c>
      <c r="AG103" s="149">
        <v>0.50240313440997864</v>
      </c>
      <c r="AH103" s="149">
        <v>-0.54841412939289502</v>
      </c>
      <c r="AI103" s="150">
        <v>2.9668132415112621E-2</v>
      </c>
      <c r="AJ103" s="131">
        <v>0</v>
      </c>
      <c r="AK103" s="131">
        <v>0</v>
      </c>
    </row>
    <row r="104" spans="1:37">
      <c r="A104" s="142">
        <v>43251</v>
      </c>
      <c r="B104" s="143">
        <v>98.874241480414824</v>
      </c>
      <c r="C104" s="143">
        <v>0.68487661660862731</v>
      </c>
      <c r="D104" s="144">
        <v>615279443.79827774</v>
      </c>
      <c r="E104">
        <v>214116204.332522</v>
      </c>
      <c r="F104">
        <v>167127184.65180501</v>
      </c>
      <c r="G104">
        <v>45021358.996653304</v>
      </c>
      <c r="H104">
        <v>45869864.393968403</v>
      </c>
      <c r="I104">
        <v>27340579.472741202</v>
      </c>
      <c r="J104">
        <v>33081829.598448001</v>
      </c>
      <c r="K104" s="128">
        <v>82722422.352139801</v>
      </c>
      <c r="L104" s="144">
        <v>898379983.89406121</v>
      </c>
      <c r="M104" s="144">
        <v>312634712.79364574</v>
      </c>
      <c r="N104" s="144">
        <v>244025245.71416318</v>
      </c>
      <c r="O104" s="144">
        <v>65736452.238054372</v>
      </c>
      <c r="P104" s="144">
        <v>66975369.404648155</v>
      </c>
      <c r="Q104" s="144">
        <v>39920445.244760014</v>
      </c>
      <c r="R104" s="144">
        <v>48303342.231572509</v>
      </c>
      <c r="S104" s="145">
        <v>120784416.26721726</v>
      </c>
      <c r="T104" s="147">
        <v>0.23490147527989169</v>
      </c>
      <c r="U104" s="147">
        <v>0.59387913212167742</v>
      </c>
      <c r="V104" s="147">
        <v>1.5344625263748357</v>
      </c>
      <c r="W104" s="147">
        <v>-1.9440228383467373</v>
      </c>
      <c r="X104" s="147">
        <v>0.32131551147618342</v>
      </c>
      <c r="Y104" s="147">
        <v>1.2594106341899725</v>
      </c>
      <c r="Z104" s="147">
        <v>-5.1775424251619517</v>
      </c>
      <c r="AA104" s="148">
        <v>-0.16407883137377066</v>
      </c>
      <c r="AB104" s="147">
        <v>0.23490147527989169</v>
      </c>
      <c r="AC104" s="149">
        <v>0.20593141677491558</v>
      </c>
      <c r="AD104" s="149">
        <v>0.41146838502047411</v>
      </c>
      <c r="AE104" s="149">
        <v>-0.14540939019583943</v>
      </c>
      <c r="AF104" s="149">
        <v>2.3933845954931702E-2</v>
      </c>
      <c r="AG104" s="149">
        <v>5.5396998918850991E-2</v>
      </c>
      <c r="AH104" s="149">
        <v>-0.29427172941551405</v>
      </c>
      <c r="AI104" s="150">
        <v>-2.2148051777940641E-2</v>
      </c>
      <c r="AJ104" s="131">
        <v>0</v>
      </c>
      <c r="AK104" s="131">
        <v>0</v>
      </c>
    </row>
    <row r="105" spans="1:37">
      <c r="A105" s="142">
        <v>43281</v>
      </c>
      <c r="B105" s="143">
        <v>99.074771324744958</v>
      </c>
      <c r="C105" s="143">
        <v>0.68626563562164378</v>
      </c>
      <c r="D105" s="144">
        <v>616542056.42523837</v>
      </c>
      <c r="E105">
        <v>217135773.859341</v>
      </c>
      <c r="F105">
        <v>165657408.22517699</v>
      </c>
      <c r="G105">
        <v>45682206.493186697</v>
      </c>
      <c r="H105">
        <v>46348450.8421221</v>
      </c>
      <c r="I105">
        <v>22529207.079479001</v>
      </c>
      <c r="J105">
        <v>34511789.587205403</v>
      </c>
      <c r="K105" s="128">
        <v>84677220.338727206</v>
      </c>
      <c r="L105" s="144">
        <v>898401470.83388877</v>
      </c>
      <c r="M105" s="144">
        <v>316401933.28732204</v>
      </c>
      <c r="N105" s="144">
        <v>241389630.52567631</v>
      </c>
      <c r="O105" s="144">
        <v>66566361.656454109</v>
      </c>
      <c r="P105" s="144">
        <v>67537187.404317617</v>
      </c>
      <c r="Q105" s="144">
        <v>32828697.679246675</v>
      </c>
      <c r="R105" s="144">
        <v>50289257.972160295</v>
      </c>
      <c r="S105" s="145">
        <v>123388402.30871181</v>
      </c>
      <c r="T105" s="147">
        <v>-0.40591471662442258</v>
      </c>
      <c r="U105" s="147">
        <v>-0.32118446161842895</v>
      </c>
      <c r="V105" s="147">
        <v>0.91006580011627758</v>
      </c>
      <c r="W105" s="147">
        <v>-4.2574243613942464</v>
      </c>
      <c r="X105" s="147">
        <v>-1.476938101786851</v>
      </c>
      <c r="Y105" s="147">
        <v>-4.6693910086907264</v>
      </c>
      <c r="Z105" s="147">
        <v>-2.377742143584427</v>
      </c>
      <c r="AA105" s="148">
        <v>1.6360785639098374</v>
      </c>
      <c r="AB105" s="147">
        <v>-0.40591471662442258</v>
      </c>
      <c r="AC105" s="149">
        <v>-0.11301962952190342</v>
      </c>
      <c r="AD105" s="149">
        <v>0.24133483157308847</v>
      </c>
      <c r="AE105" s="149">
        <v>-0.32814043348593491</v>
      </c>
      <c r="AF105" s="149">
        <v>-0.1122355547426663</v>
      </c>
      <c r="AG105" s="149">
        <v>-0.17825619122580422</v>
      </c>
      <c r="AH105" s="149">
        <v>-0.1357857601465981</v>
      </c>
      <c r="AI105" s="150">
        <v>0.22018802092540291</v>
      </c>
      <c r="AJ105" s="131">
        <v>0</v>
      </c>
      <c r="AK105" s="131">
        <v>0</v>
      </c>
    </row>
    <row r="106" spans="1:37">
      <c r="A106" s="142">
        <v>43312</v>
      </c>
      <c r="B106" s="143">
        <v>99.130723266758508</v>
      </c>
      <c r="C106" s="143">
        <v>0.68665320043291478</v>
      </c>
      <c r="D106" s="144">
        <v>623460633.99449468</v>
      </c>
      <c r="E106">
        <v>222906130.35241601</v>
      </c>
      <c r="F106">
        <v>165488638.074691</v>
      </c>
      <c r="G106">
        <v>45777223.455504999</v>
      </c>
      <c r="H106">
        <v>45410129.2671277</v>
      </c>
      <c r="I106">
        <v>26496030.108200699</v>
      </c>
      <c r="J106">
        <v>32299377.145374</v>
      </c>
      <c r="K106" s="128">
        <v>85083105.591180295</v>
      </c>
      <c r="L106" s="144">
        <v>907970185.82513118</v>
      </c>
      <c r="M106" s="144">
        <v>324626944.44863898</v>
      </c>
      <c r="N106" s="144">
        <v>241007597.38737872</v>
      </c>
      <c r="O106" s="144">
        <v>66667166.812364377</v>
      </c>
      <c r="P106" s="144">
        <v>66132553.141087726</v>
      </c>
      <c r="Q106" s="144">
        <v>38587208.34840022</v>
      </c>
      <c r="R106" s="144">
        <v>47038850.361449108</v>
      </c>
      <c r="S106" s="145">
        <v>123909865.32581204</v>
      </c>
      <c r="T106" s="147">
        <v>0.39848251762053533</v>
      </c>
      <c r="U106" s="147">
        <v>0.85661413714486212</v>
      </c>
      <c r="V106" s="147">
        <v>1.6455838051593341</v>
      </c>
      <c r="W106" s="147">
        <v>-3.3493802871320311</v>
      </c>
      <c r="X106" s="147">
        <v>-3.7351636164029589</v>
      </c>
      <c r="Y106" s="147">
        <v>12.639855458247172</v>
      </c>
      <c r="Z106" s="147">
        <v>-6.6053563233616224</v>
      </c>
      <c r="AA106" s="148">
        <v>0.66445042584406533</v>
      </c>
      <c r="AB106" s="147">
        <v>0.39848251762053533</v>
      </c>
      <c r="AC106" s="149">
        <v>0.30487441331239862</v>
      </c>
      <c r="AD106" s="149">
        <v>0.43143739370836998</v>
      </c>
      <c r="AE106" s="149">
        <v>-0.25546262853355739</v>
      </c>
      <c r="AF106" s="149">
        <v>-0.28373492961601854</v>
      </c>
      <c r="AG106" s="149">
        <v>0.47879426918926599</v>
      </c>
      <c r="AH106" s="149">
        <v>-0.36786336595237634</v>
      </c>
      <c r="AI106" s="150">
        <v>9.0437365512445564E-2</v>
      </c>
      <c r="AJ106" s="131">
        <v>0</v>
      </c>
      <c r="AK106" s="131">
        <v>0</v>
      </c>
    </row>
    <row r="107" spans="1:37">
      <c r="A107" s="142">
        <v>43343</v>
      </c>
      <c r="B107" s="143">
        <v>99.274552863255082</v>
      </c>
      <c r="C107" s="143">
        <v>0.68764947131137477</v>
      </c>
      <c r="D107" s="144">
        <v>632322481.64323068</v>
      </c>
      <c r="E107">
        <v>225619131.38445801</v>
      </c>
      <c r="F107">
        <v>165515757.130712</v>
      </c>
      <c r="G107">
        <v>46460471.352747098</v>
      </c>
      <c r="H107">
        <v>47190187.423151597</v>
      </c>
      <c r="I107">
        <v>27376205.144884899</v>
      </c>
      <c r="J107">
        <v>34594227.590873703</v>
      </c>
      <c r="K107" s="128">
        <v>85566501.616403505</v>
      </c>
      <c r="L107" s="144">
        <v>919541871.29289389</v>
      </c>
      <c r="M107" s="144">
        <v>328101948.4450317</v>
      </c>
      <c r="N107" s="144">
        <v>240697861.39014533</v>
      </c>
      <c r="O107" s="144">
        <v>67564178.103918463</v>
      </c>
      <c r="P107" s="144">
        <v>68625352.584301472</v>
      </c>
      <c r="Q107" s="144">
        <v>39811279.273839027</v>
      </c>
      <c r="R107" s="144">
        <v>50307938.905124351</v>
      </c>
      <c r="S107" s="145">
        <v>124433312.59053366</v>
      </c>
      <c r="T107" s="147">
        <v>1.8169952977596271</v>
      </c>
      <c r="U107" s="147">
        <v>3.5475094203542223</v>
      </c>
      <c r="V107" s="147">
        <v>0.39922082451135932</v>
      </c>
      <c r="W107" s="147">
        <v>-4.7817372808173779</v>
      </c>
      <c r="X107" s="147">
        <v>3.5471955720755899</v>
      </c>
      <c r="Y107" s="147">
        <v>8.6712909287382409</v>
      </c>
      <c r="Z107" s="147">
        <v>1.301742056283306</v>
      </c>
      <c r="AA107" s="148">
        <v>1.1634190344165907</v>
      </c>
      <c r="AB107" s="147">
        <v>1.8169952977596271</v>
      </c>
      <c r="AC107" s="149">
        <v>1.2446334719419363</v>
      </c>
      <c r="AD107" s="149">
        <v>0.10597510203152904</v>
      </c>
      <c r="AE107" s="149">
        <v>-0.37569094086171934</v>
      </c>
      <c r="AF107" s="149">
        <v>0.26030358426731859</v>
      </c>
      <c r="AG107" s="149">
        <v>0.35174167819975916</v>
      </c>
      <c r="AH107" s="149">
        <v>7.158026699928087E-2</v>
      </c>
      <c r="AI107" s="150">
        <v>0.15845213518154241</v>
      </c>
      <c r="AJ107" s="131">
        <v>0</v>
      </c>
      <c r="AK107" s="131">
        <v>0</v>
      </c>
    </row>
    <row r="108" spans="1:37">
      <c r="A108" s="142">
        <v>43373</v>
      </c>
      <c r="B108" s="143">
        <v>99.380863961709309</v>
      </c>
      <c r="C108" s="143">
        <v>0.68838586113674405</v>
      </c>
      <c r="D108" s="144">
        <v>628528770.64788091</v>
      </c>
      <c r="E108">
        <v>219725121.26644799</v>
      </c>
      <c r="F108">
        <v>165515301.73779699</v>
      </c>
      <c r="G108">
        <v>45960967.476978198</v>
      </c>
      <c r="H108">
        <v>47651878.5058413</v>
      </c>
      <c r="I108">
        <v>24477877.267711401</v>
      </c>
      <c r="J108">
        <v>35878701.242419198</v>
      </c>
      <c r="K108" s="128">
        <v>89318923.150685802</v>
      </c>
      <c r="L108" s="144">
        <v>913047182.01210582</v>
      </c>
      <c r="M108" s="144">
        <v>319188893.42615479</v>
      </c>
      <c r="N108" s="144">
        <v>240439717.14421701</v>
      </c>
      <c r="O108" s="144">
        <v>66766286.28176938</v>
      </c>
      <c r="P108" s="144">
        <v>69222628.174194172</v>
      </c>
      <c r="Q108" s="144">
        <v>35558367.26119075</v>
      </c>
      <c r="R108" s="144">
        <v>52120043.812596686</v>
      </c>
      <c r="S108" s="145">
        <v>129751245.91198292</v>
      </c>
      <c r="T108" s="147">
        <v>1.4398762458976755</v>
      </c>
      <c r="U108" s="147">
        <v>2.3320523319406705</v>
      </c>
      <c r="V108" s="147">
        <v>0.67253262568880423</v>
      </c>
      <c r="W108" s="147">
        <v>-4.8654168993354396</v>
      </c>
      <c r="X108" s="147">
        <v>4.9012877887417261</v>
      </c>
      <c r="Y108" s="147">
        <v>-6.941315938474113</v>
      </c>
      <c r="Z108" s="147">
        <v>0.56300766107926226</v>
      </c>
      <c r="AA108" s="148">
        <v>5.3770013930598326</v>
      </c>
      <c r="AB108" s="147">
        <v>1.4398762458976755</v>
      </c>
      <c r="AC108" s="149">
        <v>0.80814607696286933</v>
      </c>
      <c r="AD108" s="149">
        <v>0.1784530856933654</v>
      </c>
      <c r="AE108" s="149">
        <v>-0.37936245793700873</v>
      </c>
      <c r="AF108" s="149">
        <v>0.35932957059036852</v>
      </c>
      <c r="AG108" s="149">
        <v>-0.29467426341763781</v>
      </c>
      <c r="AH108" s="149">
        <v>3.2418753562801383E-2</v>
      </c>
      <c r="AI108" s="150">
        <v>0.73556548044291492</v>
      </c>
      <c r="AJ108" s="131">
        <v>0</v>
      </c>
      <c r="AK108" s="131">
        <v>0</v>
      </c>
    </row>
    <row r="109" spans="1:37">
      <c r="A109" s="142">
        <v>43404</v>
      </c>
      <c r="B109" s="143">
        <v>99.555670126035068</v>
      </c>
      <c r="C109" s="143">
        <v>0.68959669878862595</v>
      </c>
      <c r="D109" s="144">
        <v>641001997.79616976</v>
      </c>
      <c r="E109">
        <v>224770802.407792</v>
      </c>
      <c r="F109">
        <v>165133505.15504301</v>
      </c>
      <c r="G109">
        <v>47529067.471969299</v>
      </c>
      <c r="H109">
        <v>49818948.532087803</v>
      </c>
      <c r="I109">
        <v>26755213.509743501</v>
      </c>
      <c r="J109">
        <v>36659782.857805602</v>
      </c>
      <c r="K109" s="128">
        <v>90334677.861728594</v>
      </c>
      <c r="L109" s="144">
        <v>929531708.78309071</v>
      </c>
      <c r="M109" s="144">
        <v>325945299.33602303</v>
      </c>
      <c r="N109" s="144">
        <v>239463885.84098989</v>
      </c>
      <c r="O109" s="144">
        <v>68922991.591260254</v>
      </c>
      <c r="P109" s="144">
        <v>72243600.672105625</v>
      </c>
      <c r="Q109" s="144">
        <v>38798349.175311908</v>
      </c>
      <c r="R109" s="144">
        <v>53161192.508902222</v>
      </c>
      <c r="S109" s="145">
        <v>130996389.65849781</v>
      </c>
      <c r="T109" s="147">
        <v>2.7201347666901965</v>
      </c>
      <c r="U109" s="147">
        <v>2.9514044168556408</v>
      </c>
      <c r="V109" s="147">
        <v>0.36207063601241263</v>
      </c>
      <c r="W109" s="147">
        <v>-6.0286613794692467</v>
      </c>
      <c r="X109" s="147">
        <v>8.2121477151713371</v>
      </c>
      <c r="Y109" s="147">
        <v>7.3108250474524183</v>
      </c>
      <c r="Z109" s="147">
        <v>5.650500393882707</v>
      </c>
      <c r="AA109" s="148">
        <v>6.3828250861869051</v>
      </c>
      <c r="AB109" s="147">
        <v>2.7201347666901965</v>
      </c>
      <c r="AC109" s="149">
        <v>1.0326009989060914</v>
      </c>
      <c r="AD109" s="149">
        <v>9.5467398642714321E-2</v>
      </c>
      <c r="AE109" s="149">
        <v>-0.48863094611415836</v>
      </c>
      <c r="AF109" s="149">
        <v>0.60585889792313852</v>
      </c>
      <c r="AG109" s="149">
        <v>0.29209725498656414</v>
      </c>
      <c r="AH109" s="149">
        <v>0.31419656797321655</v>
      </c>
      <c r="AI109" s="150">
        <v>0.86854459437264087</v>
      </c>
      <c r="AJ109" s="131">
        <v>0</v>
      </c>
      <c r="AK109" s="131">
        <v>0</v>
      </c>
    </row>
    <row r="110" spans="1:37">
      <c r="A110" s="142">
        <v>43434</v>
      </c>
      <c r="B110" s="143">
        <v>99.713430978040634</v>
      </c>
      <c r="C110" s="143">
        <v>0.69068946791572239</v>
      </c>
      <c r="D110" s="144">
        <v>652344207.64914072</v>
      </c>
      <c r="E110">
        <v>234387562.71680999</v>
      </c>
      <c r="F110">
        <v>162803274.42986801</v>
      </c>
      <c r="G110">
        <v>48597475.528259002</v>
      </c>
      <c r="H110">
        <v>51131722.184148602</v>
      </c>
      <c r="I110">
        <v>26427523.308911901</v>
      </c>
      <c r="J110">
        <v>36606215.5772544</v>
      </c>
      <c r="K110" s="128">
        <v>92390433.903888807</v>
      </c>
      <c r="L110" s="144">
        <v>944482633.58887565</v>
      </c>
      <c r="M110" s="144">
        <v>339353028.53844857</v>
      </c>
      <c r="N110" s="144">
        <v>235711245.05656019</v>
      </c>
      <c r="O110" s="144">
        <v>70360817.394408047</v>
      </c>
      <c r="P110" s="144">
        <v>74029972.309332609</v>
      </c>
      <c r="Q110" s="144">
        <v>38262525.398949005</v>
      </c>
      <c r="R110" s="144">
        <v>52999527.686038315</v>
      </c>
      <c r="S110" s="145">
        <v>133765517.20513892</v>
      </c>
      <c r="T110" s="147">
        <v>3.3576722381711166</v>
      </c>
      <c r="U110" s="147">
        <v>4.0766692402010474</v>
      </c>
      <c r="V110" s="147">
        <v>-0.75990474329037383</v>
      </c>
      <c r="W110" s="147">
        <v>-3.6788296358104766</v>
      </c>
      <c r="X110" s="147">
        <v>10.293392931029377</v>
      </c>
      <c r="Y110" s="147">
        <v>14.082717320427074</v>
      </c>
      <c r="Z110" s="147">
        <v>1.5311072060532727</v>
      </c>
      <c r="AA110" s="148">
        <v>7.6022386278940424</v>
      </c>
      <c r="AB110" s="147">
        <v>3.3576722381711166</v>
      </c>
      <c r="AC110" s="149">
        <v>1.4546300791367865</v>
      </c>
      <c r="AD110" s="149">
        <v>-0.1975154296176177</v>
      </c>
      <c r="AE110" s="149">
        <v>-0.29408139143745377</v>
      </c>
      <c r="AF110" s="149">
        <v>0.75607588127657943</v>
      </c>
      <c r="AG110" s="149">
        <v>0.51687910817251248</v>
      </c>
      <c r="AH110" s="149">
        <v>8.746357414427304E-2</v>
      </c>
      <c r="AI110" s="150">
        <v>1.0342204164960316</v>
      </c>
      <c r="AJ110" s="131">
        <v>0</v>
      </c>
      <c r="AK110" s="131">
        <v>0</v>
      </c>
    </row>
    <row r="111" spans="1:37">
      <c r="A111" s="142">
        <v>43465</v>
      </c>
      <c r="B111" s="143">
        <v>100</v>
      </c>
      <c r="C111" s="143">
        <v>0.69267445833633912</v>
      </c>
      <c r="D111" s="144">
        <v>659310049.09431219</v>
      </c>
      <c r="E111">
        <v>235622959.893547</v>
      </c>
      <c r="F111">
        <v>161631686.825587</v>
      </c>
      <c r="G111">
        <v>48486596.679418497</v>
      </c>
      <c r="H111">
        <v>51951130.684167303</v>
      </c>
      <c r="I111">
        <v>25753141.706601899</v>
      </c>
      <c r="J111">
        <v>41521576.626273103</v>
      </c>
      <c r="K111" s="128">
        <v>94342956.678717405</v>
      </c>
      <c r="L111" s="144">
        <v>951832482.28589034</v>
      </c>
      <c r="M111" s="144">
        <v>340164065.61238688</v>
      </c>
      <c r="N111" s="144">
        <v>233344372.49756965</v>
      </c>
      <c r="O111" s="144">
        <v>69999111.553605258</v>
      </c>
      <c r="P111" s="144">
        <v>75000788.695086554</v>
      </c>
      <c r="Q111" s="144">
        <v>37179285.877604932</v>
      </c>
      <c r="R111" s="144">
        <v>59943854.037868448</v>
      </c>
      <c r="S111" s="145">
        <v>136201004.01176867</v>
      </c>
      <c r="T111" s="147">
        <v>4.6712746323366972</v>
      </c>
      <c r="U111" s="147">
        <v>2.6915572331487114</v>
      </c>
      <c r="V111" s="147">
        <v>0.17233068628104142</v>
      </c>
      <c r="W111" s="147">
        <v>-4.3564649291388369</v>
      </c>
      <c r="X111" s="147">
        <v>10.120901078155997</v>
      </c>
      <c r="Y111" s="147">
        <v>29.417216032505156</v>
      </c>
      <c r="Z111" s="147">
        <v>20.442714352879278</v>
      </c>
      <c r="AA111" s="148">
        <v>8.6394247016398751</v>
      </c>
      <c r="AB111" s="147">
        <v>4.6712746323366972</v>
      </c>
      <c r="AC111" s="149">
        <v>0.98044741158671278</v>
      </c>
      <c r="AD111" s="149">
        <v>4.4144760191525495E-2</v>
      </c>
      <c r="AE111" s="149">
        <v>-0.35062115960071211</v>
      </c>
      <c r="AF111" s="149">
        <v>0.75802275941192987</v>
      </c>
      <c r="AG111" s="149">
        <v>0.92934625191691478</v>
      </c>
      <c r="AH111" s="149">
        <v>1.1188443659465772</v>
      </c>
      <c r="AI111" s="150">
        <v>1.19109024288375</v>
      </c>
      <c r="AJ111" s="131">
        <v>0</v>
      </c>
      <c r="AK111" s="131">
        <v>0</v>
      </c>
    </row>
    <row r="112" spans="1:37">
      <c r="A112" s="142">
        <v>43496</v>
      </c>
      <c r="B112" s="143">
        <v>100.4573085159201</v>
      </c>
      <c r="C112" s="143">
        <v>0.69584211762191461</v>
      </c>
      <c r="D112" s="144">
        <v>657070744.6734978</v>
      </c>
      <c r="E112">
        <v>228763866.109925</v>
      </c>
      <c r="F112">
        <v>164417468.31068501</v>
      </c>
      <c r="G112">
        <v>47612040.933378898</v>
      </c>
      <c r="H112">
        <v>50895426.336904302</v>
      </c>
      <c r="I112">
        <v>32342271.474100299</v>
      </c>
      <c r="J112">
        <v>37669444.733825304</v>
      </c>
      <c r="K112" s="128">
        <v>95370226.774679095</v>
      </c>
      <c r="L112" s="144">
        <v>944281365.03015876</v>
      </c>
      <c r="M112" s="144">
        <v>328758292.02713442</v>
      </c>
      <c r="N112" s="144">
        <v>236285594.31353813</v>
      </c>
      <c r="O112" s="144">
        <v>68423626.175569996</v>
      </c>
      <c r="P112" s="144">
        <v>73142204.313304156</v>
      </c>
      <c r="Q112" s="144">
        <v>46479324.339596033</v>
      </c>
      <c r="R112" s="144">
        <v>54135045.551084295</v>
      </c>
      <c r="S112" s="145">
        <v>137057278.30993187</v>
      </c>
      <c r="T112" s="147">
        <v>4.5874446449528428</v>
      </c>
      <c r="U112" s="147">
        <v>2.1417734636946628</v>
      </c>
      <c r="V112" s="147">
        <v>-0.12442661821208123</v>
      </c>
      <c r="W112" s="147">
        <v>-1.0075268068978072</v>
      </c>
      <c r="X112" s="147">
        <v>12.955423785306653</v>
      </c>
      <c r="Y112" s="147">
        <v>24.424644280336572</v>
      </c>
      <c r="Z112" s="147">
        <v>12.557467029633207</v>
      </c>
      <c r="AA112" s="148">
        <v>9.563149979766683</v>
      </c>
      <c r="AB112" s="147">
        <v>4.5874446449528428</v>
      </c>
      <c r="AC112" s="149">
        <v>0.76352803461890772</v>
      </c>
      <c r="AD112" s="149">
        <v>-3.2603887780868916E-2</v>
      </c>
      <c r="AE112" s="149">
        <v>-7.7132721450695246E-2</v>
      </c>
      <c r="AF112" s="149">
        <v>0.92916044251247365</v>
      </c>
      <c r="AG112" s="149">
        <v>1.0105545893618713</v>
      </c>
      <c r="AH112" s="149">
        <v>0.66893570102820465</v>
      </c>
      <c r="AI112" s="150">
        <v>1.3250024866629631</v>
      </c>
      <c r="AJ112" s="131">
        <v>0</v>
      </c>
      <c r="AK112" s="131">
        <v>0</v>
      </c>
    </row>
    <row r="113" spans="1:40">
      <c r="A113" s="142">
        <v>43524</v>
      </c>
      <c r="B113" s="143">
        <v>101.09748018955221</v>
      </c>
      <c r="C113" s="143">
        <v>0.70027642329466855</v>
      </c>
      <c r="D113" s="144">
        <v>662685577.15017617</v>
      </c>
      <c r="E113">
        <v>233101119.89936501</v>
      </c>
      <c r="F113">
        <v>168857009.473849</v>
      </c>
      <c r="G113">
        <v>47850760.307111099</v>
      </c>
      <c r="H113">
        <v>48746506.3026715</v>
      </c>
      <c r="I113">
        <v>30000797.038286</v>
      </c>
      <c r="J113">
        <v>38173448.159134701</v>
      </c>
      <c r="K113" s="128">
        <v>95955935.969758898</v>
      </c>
      <c r="L113" s="144">
        <v>946319988.94431639</v>
      </c>
      <c r="M113" s="144">
        <v>332870152.62154365</v>
      </c>
      <c r="N113" s="144">
        <v>241129079.68457457</v>
      </c>
      <c r="O113" s="144">
        <v>68331245.655797318</v>
      </c>
      <c r="P113" s="144">
        <v>69610377.67533052</v>
      </c>
      <c r="Q113" s="144">
        <v>42841363.839065015</v>
      </c>
      <c r="R113" s="144">
        <v>54511971.114971749</v>
      </c>
      <c r="S113" s="145">
        <v>137025798.35303366</v>
      </c>
      <c r="T113" s="147">
        <v>5.3093995850883369</v>
      </c>
      <c r="U113" s="147">
        <v>2.5200514559181597</v>
      </c>
      <c r="V113" s="147">
        <v>0.7112427401805288</v>
      </c>
      <c r="W113" s="147">
        <v>0.74979725738730796</v>
      </c>
      <c r="X113" s="147">
        <v>6.7527246266073426</v>
      </c>
      <c r="Y113" s="147">
        <v>39.994368573344289</v>
      </c>
      <c r="Z113" s="147">
        <v>18.816549090248103</v>
      </c>
      <c r="AA113" s="148">
        <v>9.6346200917064806</v>
      </c>
      <c r="AB113" s="147">
        <v>5.3093995850883369</v>
      </c>
      <c r="AC113" s="149">
        <v>0.91055161955149932</v>
      </c>
      <c r="AD113" s="149">
        <v>0.18950409670098461</v>
      </c>
      <c r="AE113" s="149">
        <v>5.6591098926181277E-2</v>
      </c>
      <c r="AF113" s="149">
        <v>0.49000801580889952</v>
      </c>
      <c r="AG113" s="149">
        <v>1.3620112333053878</v>
      </c>
      <c r="AH113" s="149">
        <v>0.96069173039478495</v>
      </c>
      <c r="AI113" s="150">
        <v>1.3400417904005928</v>
      </c>
      <c r="AJ113" s="131">
        <v>0</v>
      </c>
      <c r="AK113" s="131">
        <v>0</v>
      </c>
    </row>
    <row r="114" spans="1:40">
      <c r="A114" s="142">
        <v>43555</v>
      </c>
      <c r="B114" s="143">
        <v>101.44339293943879</v>
      </c>
      <c r="C114" s="143">
        <v>0.70267247256126175</v>
      </c>
      <c r="D114" s="144">
        <v>667444215.52087331</v>
      </c>
      <c r="E114">
        <v>235682684.09377199</v>
      </c>
      <c r="F114">
        <v>169735814.37158301</v>
      </c>
      <c r="G114">
        <v>48252203.216700003</v>
      </c>
      <c r="H114">
        <v>48518589.718253002</v>
      </c>
      <c r="I114">
        <v>27216385.3156</v>
      </c>
      <c r="J114">
        <v>44965979.194265299</v>
      </c>
      <c r="K114" s="128">
        <v>93072559.610699996</v>
      </c>
      <c r="L114" s="144">
        <v>949865323.58101296</v>
      </c>
      <c r="M114" s="144">
        <v>335409018.13714391</v>
      </c>
      <c r="N114" s="144">
        <v>241557512.21175778</v>
      </c>
      <c r="O114" s="144">
        <v>68669551.036799982</v>
      </c>
      <c r="P114" s="144">
        <v>69048655.828797907</v>
      </c>
      <c r="Q114" s="144">
        <v>38732676.144826733</v>
      </c>
      <c r="R114" s="144">
        <v>63992800.273451708</v>
      </c>
      <c r="S114" s="145">
        <v>132455109.9482349</v>
      </c>
      <c r="T114" s="147">
        <v>5.8267530723953076</v>
      </c>
      <c r="U114" s="147">
        <v>3.9051690767380798</v>
      </c>
      <c r="V114" s="147">
        <v>0.86399111345489832</v>
      </c>
      <c r="W114" s="147">
        <v>4.8246049973946548</v>
      </c>
      <c r="X114" s="147">
        <v>6.2497083529965414</v>
      </c>
      <c r="Y114" s="147">
        <v>29.500215767417526</v>
      </c>
      <c r="Z114" s="147">
        <v>16.707394515167053</v>
      </c>
      <c r="AA114" s="148">
        <v>10.344639279770895</v>
      </c>
      <c r="AB114" s="147">
        <v>5.8267530723953076</v>
      </c>
      <c r="AC114" s="149">
        <v>1.4044648090167779</v>
      </c>
      <c r="AD114" s="149">
        <v>0.2305298210129981</v>
      </c>
      <c r="AE114" s="149">
        <v>0.35212444376071145</v>
      </c>
      <c r="AF114" s="149">
        <v>0.45250217529384357</v>
      </c>
      <c r="AG114" s="149">
        <v>0.983027445504154</v>
      </c>
      <c r="AH114" s="149">
        <v>1.0206454583551654</v>
      </c>
      <c r="AI114" s="150">
        <v>1.3834589194516542</v>
      </c>
      <c r="AJ114" s="131">
        <v>0</v>
      </c>
      <c r="AK114" s="131">
        <v>0</v>
      </c>
    </row>
    <row r="115" spans="1:40">
      <c r="A115" s="142">
        <v>43585</v>
      </c>
      <c r="B115" s="143">
        <v>101.84195183738098</v>
      </c>
      <c r="C115" s="143">
        <v>0.70543318824873402</v>
      </c>
      <c r="D115" s="144">
        <v>670616308.46028411</v>
      </c>
      <c r="E115">
        <v>238222165.702869</v>
      </c>
      <c r="F115">
        <v>170203161.558016</v>
      </c>
      <c r="G115">
        <v>48570616.324427299</v>
      </c>
      <c r="H115">
        <v>48913079.210346296</v>
      </c>
      <c r="I115">
        <v>25685534.507724401</v>
      </c>
      <c r="J115">
        <v>44481933.339351803</v>
      </c>
      <c r="K115" s="128">
        <v>94539817.817549393</v>
      </c>
      <c r="L115" s="144">
        <v>950644681.35546017</v>
      </c>
      <c r="M115" s="144">
        <v>337696283.1792264</v>
      </c>
      <c r="N115" s="144">
        <v>241274672.63136873</v>
      </c>
      <c r="O115" s="144">
        <v>68852184.917760655</v>
      </c>
      <c r="P115" s="144">
        <v>69337649.582060292</v>
      </c>
      <c r="Q115" s="144">
        <v>36411009.484101199</v>
      </c>
      <c r="R115" s="144">
        <v>63056195.937959731</v>
      </c>
      <c r="S115" s="145">
        <v>134016685.62298331</v>
      </c>
      <c r="T115" s="147">
        <v>5.9028064349633702</v>
      </c>
      <c r="U115" s="147">
        <v>6.0245129960649013</v>
      </c>
      <c r="V115" s="147">
        <v>-0.54273759736830351</v>
      </c>
      <c r="W115" s="147">
        <v>4.4377876403759009</v>
      </c>
      <c r="X115" s="147">
        <v>5.3217540255322771</v>
      </c>
      <c r="Y115" s="147">
        <v>9.6869366704872117</v>
      </c>
      <c r="Z115" s="147">
        <v>22.956230841488413</v>
      </c>
      <c r="AA115" s="148">
        <v>11.384318763295065</v>
      </c>
      <c r="AB115" s="147">
        <v>5.9028064349633702</v>
      </c>
      <c r="AC115" s="149">
        <v>2.1376233574240051</v>
      </c>
      <c r="AD115" s="149">
        <v>-0.14667442291555419</v>
      </c>
      <c r="AE115" s="149">
        <v>0.32592361278780541</v>
      </c>
      <c r="AF115" s="149">
        <v>0.39029687701305255</v>
      </c>
      <c r="AG115" s="149">
        <v>0.35822304312073355</v>
      </c>
      <c r="AH115" s="149">
        <v>1.3114962555988154</v>
      </c>
      <c r="AI115" s="150">
        <v>1.5259177119345364</v>
      </c>
      <c r="AJ115" s="131">
        <v>0</v>
      </c>
      <c r="AK115" s="131">
        <v>0</v>
      </c>
    </row>
    <row r="116" spans="1:40">
      <c r="A116" s="142">
        <v>43616</v>
      </c>
      <c r="B116" s="143">
        <v>102.09970892480186</v>
      </c>
      <c r="C116" s="143">
        <v>0.70721860575785023</v>
      </c>
      <c r="D116" s="144">
        <v>687705253.87481678</v>
      </c>
      <c r="E116">
        <v>236435140.106893</v>
      </c>
      <c r="F116">
        <v>172354131.34115499</v>
      </c>
      <c r="G116">
        <v>50242132.735191301</v>
      </c>
      <c r="H116">
        <v>50724805.202702902</v>
      </c>
      <c r="I116">
        <v>36469003.372626297</v>
      </c>
      <c r="J116">
        <v>46143388.857214198</v>
      </c>
      <c r="K116" s="128">
        <v>95336652.259034202</v>
      </c>
      <c r="L116" s="144">
        <v>972408316.57402015</v>
      </c>
      <c r="M116" s="144">
        <v>334316911.60547292</v>
      </c>
      <c r="N116" s="144">
        <v>243707009.31497917</v>
      </c>
      <c r="O116" s="144">
        <v>71041870.683467388</v>
      </c>
      <c r="P116" s="144">
        <v>71724364.700991675</v>
      </c>
      <c r="Q116" s="144">
        <v>51566804.20412071</v>
      </c>
      <c r="R116" s="144">
        <v>65246288.038148098</v>
      </c>
      <c r="S116" s="145">
        <v>134805068.02684036</v>
      </c>
      <c r="T116" s="147">
        <v>8.2402028102941838</v>
      </c>
      <c r="U116" s="147">
        <v>6.9353139381353568</v>
      </c>
      <c r="V116" s="147">
        <v>-0.13041126062701691</v>
      </c>
      <c r="W116" s="147">
        <v>8.0707404564521745</v>
      </c>
      <c r="X116" s="147">
        <v>7.0906593551598007</v>
      </c>
      <c r="Y116" s="147">
        <v>29.173920501022987</v>
      </c>
      <c r="Z116" s="147">
        <v>35.076135571217627</v>
      </c>
      <c r="AA116" s="148">
        <v>11.607997283858641</v>
      </c>
      <c r="AB116" s="147">
        <v>8.2402028102941838</v>
      </c>
      <c r="AC116" s="149">
        <v>2.4134775040117069</v>
      </c>
      <c r="AD116" s="149">
        <v>-3.542336259592635E-2</v>
      </c>
      <c r="AE116" s="149">
        <v>0.59055394605036482</v>
      </c>
      <c r="AF116" s="149">
        <v>0.5286176652955713</v>
      </c>
      <c r="AG116" s="149">
        <v>1.2963733796560239</v>
      </c>
      <c r="AH116" s="149">
        <v>1.8859442674953364</v>
      </c>
      <c r="AI116" s="150">
        <v>1.5606594103811229</v>
      </c>
      <c r="AJ116" s="131">
        <v>0</v>
      </c>
      <c r="AK116" s="131">
        <v>0</v>
      </c>
    </row>
    <row r="117" spans="1:40">
      <c r="A117" s="142">
        <v>43646</v>
      </c>
      <c r="B117" s="143">
        <v>102.26513396534008</v>
      </c>
      <c r="C117" s="143">
        <v>0.70836446276135101</v>
      </c>
      <c r="D117" s="144">
        <v>689677377.63430905</v>
      </c>
      <c r="E117">
        <v>238294144.50854301</v>
      </c>
      <c r="F117">
        <v>173129968.17378199</v>
      </c>
      <c r="G117">
        <v>49518154.693981797</v>
      </c>
      <c r="H117">
        <v>49103414.2347899</v>
      </c>
      <c r="I117">
        <v>36410986.074291296</v>
      </c>
      <c r="J117">
        <v>45835215.595712997</v>
      </c>
      <c r="K117" s="128">
        <v>97385494.353208095</v>
      </c>
      <c r="L117" s="144">
        <v>973619392.12168288</v>
      </c>
      <c r="M117" s="144">
        <v>336400478.89983529</v>
      </c>
      <c r="N117" s="144">
        <v>244408037.49370149</v>
      </c>
      <c r="O117" s="144">
        <v>69904910.95635967</v>
      </c>
      <c r="P117" s="144">
        <v>69319420.744759902</v>
      </c>
      <c r="Q117" s="144">
        <v>51401486.08296039</v>
      </c>
      <c r="R117" s="144">
        <v>64705696.015632771</v>
      </c>
      <c r="S117" s="145">
        <v>137479361.92843345</v>
      </c>
      <c r="T117" s="147">
        <v>8.372417424692923</v>
      </c>
      <c r="U117" s="147">
        <v>6.320614227838095</v>
      </c>
      <c r="V117" s="147">
        <v>1.2504294245995418</v>
      </c>
      <c r="W117" s="147">
        <v>5.015369950870463</v>
      </c>
      <c r="X117" s="147">
        <v>2.6388918593437616</v>
      </c>
      <c r="Y117" s="147">
        <v>56.574855893399878</v>
      </c>
      <c r="Z117" s="147">
        <v>28.667032731827735</v>
      </c>
      <c r="AA117" s="148">
        <v>11.42000330344397</v>
      </c>
      <c r="AB117" s="147">
        <v>8.372417424692923</v>
      </c>
      <c r="AC117" s="149">
        <v>2.226014344561428</v>
      </c>
      <c r="AD117" s="149">
        <v>0.33597529234046264</v>
      </c>
      <c r="AE117" s="149">
        <v>0.37160995482417708</v>
      </c>
      <c r="AF117" s="149">
        <v>0.19837827500304828</v>
      </c>
      <c r="AG117" s="149">
        <v>2.0673150041122019</v>
      </c>
      <c r="AH117" s="149">
        <v>1.6046765851898306</v>
      </c>
      <c r="AI117" s="150">
        <v>1.5684479686617727</v>
      </c>
      <c r="AJ117" s="131">
        <v>0</v>
      </c>
      <c r="AK117" s="131">
        <v>0</v>
      </c>
      <c r="AL117" s="155"/>
      <c r="AM117" s="155"/>
      <c r="AN117" s="155"/>
    </row>
    <row r="118" spans="1:40">
      <c r="A118" s="142">
        <v>43677</v>
      </c>
      <c r="B118" s="143">
        <v>102.40774239287511</v>
      </c>
      <c r="C118" s="143">
        <v>0.70935227491432118</v>
      </c>
      <c r="D118" s="144">
        <v>690662886.36535919</v>
      </c>
      <c r="E118">
        <v>240857341.25514999</v>
      </c>
      <c r="F118">
        <v>174339281.072236</v>
      </c>
      <c r="G118">
        <v>51041074.091435798</v>
      </c>
      <c r="H118">
        <v>49896088.923432</v>
      </c>
      <c r="I118">
        <v>32341904.488427501</v>
      </c>
      <c r="J118">
        <v>44200003.4967492</v>
      </c>
      <c r="K118" s="128">
        <v>97987193.0379287</v>
      </c>
      <c r="L118" s="144">
        <v>973652881.35402203</v>
      </c>
      <c r="M118" s="144">
        <v>339545455.44277257</v>
      </c>
      <c r="N118" s="144">
        <v>245772498.71129757</v>
      </c>
      <c r="O118" s="144">
        <v>71954480.018550411</v>
      </c>
      <c r="P118" s="144">
        <v>70340352.301624298</v>
      </c>
      <c r="Q118" s="144">
        <v>45593572.660824843</v>
      </c>
      <c r="R118" s="144">
        <v>62310371.108752526</v>
      </c>
      <c r="S118" s="145">
        <v>138136151.11019987</v>
      </c>
      <c r="T118" s="147">
        <v>7.2340145694542501</v>
      </c>
      <c r="U118" s="147">
        <v>4.5955861795365927</v>
      </c>
      <c r="V118" s="147">
        <v>1.9770751526393182</v>
      </c>
      <c r="W118" s="147">
        <v>7.9309103101189882</v>
      </c>
      <c r="X118" s="147">
        <v>6.3626745992395373</v>
      </c>
      <c r="Y118" s="147">
        <v>18.157220001936469</v>
      </c>
      <c r="Z118" s="147">
        <v>32.465761025102054</v>
      </c>
      <c r="AA118" s="148">
        <v>11.481156683514126</v>
      </c>
      <c r="AB118" s="147">
        <v>7.2340145694542501</v>
      </c>
      <c r="AC118" s="149">
        <v>1.643061768661068</v>
      </c>
      <c r="AD118" s="149">
        <v>0.52478609962161626</v>
      </c>
      <c r="AE118" s="149">
        <v>0.58232233709095937</v>
      </c>
      <c r="AF118" s="149">
        <v>0.46342922116023788</v>
      </c>
      <c r="AG118" s="149">
        <v>0.77165136276556079</v>
      </c>
      <c r="AH118" s="149">
        <v>1.6819407713729273</v>
      </c>
      <c r="AI118" s="150">
        <v>1.5668230087818882</v>
      </c>
      <c r="AJ118" s="131">
        <v>0</v>
      </c>
      <c r="AK118" s="131">
        <v>0</v>
      </c>
      <c r="AL118" s="155"/>
      <c r="AM118" s="155"/>
      <c r="AN118" s="155"/>
    </row>
    <row r="119" spans="1:40">
      <c r="A119" s="142">
        <v>43708</v>
      </c>
      <c r="B119" s="143">
        <v>102.53533520455505</v>
      </c>
      <c r="C119" s="143">
        <v>0.71023607773150133</v>
      </c>
      <c r="D119" s="144">
        <v>700129011.90109992</v>
      </c>
      <c r="E119">
        <v>243434456.37007299</v>
      </c>
      <c r="F119">
        <v>174412063.664121</v>
      </c>
      <c r="G119">
        <v>52365604.307861902</v>
      </c>
      <c r="H119">
        <v>52020248.121237703</v>
      </c>
      <c r="I119">
        <v>31298917.519807499</v>
      </c>
      <c r="J119">
        <v>46997370.537447102</v>
      </c>
      <c r="K119" s="128">
        <v>99600351.380551696</v>
      </c>
      <c r="L119" s="144">
        <v>985769427.73354542</v>
      </c>
      <c r="M119" s="144">
        <v>342751465.32629579</v>
      </c>
      <c r="N119" s="144">
        <v>245569141.20892629</v>
      </c>
      <c r="O119" s="144">
        <v>73729856.803554654</v>
      </c>
      <c r="P119" s="144">
        <v>73243601.32111384</v>
      </c>
      <c r="Q119" s="144">
        <v>44068329.533155292</v>
      </c>
      <c r="R119" s="144">
        <v>66171477.359411269</v>
      </c>
      <c r="S119" s="145">
        <v>140235556.18108821</v>
      </c>
      <c r="T119" s="147">
        <v>7.2022339067099095</v>
      </c>
      <c r="U119" s="147">
        <v>4.4649283403199291</v>
      </c>
      <c r="V119" s="147">
        <v>2.0238151642258062</v>
      </c>
      <c r="W119" s="147">
        <v>9.1256622557488232</v>
      </c>
      <c r="X119" s="147">
        <v>6.7296539294849911</v>
      </c>
      <c r="Y119" s="147">
        <v>10.693075773914341</v>
      </c>
      <c r="Z119" s="147">
        <v>31.532872941195087</v>
      </c>
      <c r="AA119" s="148">
        <v>12.699367445560327</v>
      </c>
      <c r="AB119" s="147">
        <v>7.2022339067099095</v>
      </c>
      <c r="AC119" s="149">
        <v>1.5931321170472201</v>
      </c>
      <c r="AD119" s="149">
        <v>0.52975073467093436</v>
      </c>
      <c r="AE119" s="149">
        <v>0.67051636169292994</v>
      </c>
      <c r="AF119" s="149">
        <v>0.50223365362569339</v>
      </c>
      <c r="AG119" s="149">
        <v>0.4629533893144826</v>
      </c>
      <c r="AH119" s="149">
        <v>1.7251567274454274</v>
      </c>
      <c r="AI119" s="150">
        <v>1.7184909229132004</v>
      </c>
      <c r="AJ119" s="131">
        <v>0</v>
      </c>
      <c r="AK119" s="131">
        <v>0</v>
      </c>
      <c r="AL119" s="155"/>
      <c r="AM119" s="155"/>
      <c r="AN119" s="155"/>
    </row>
    <row r="120" spans="1:40">
      <c r="A120" s="142">
        <v>43738</v>
      </c>
      <c r="B120" s="143">
        <v>102.72590257298636</v>
      </c>
      <c r="C120" s="143">
        <v>0.71155608921854874</v>
      </c>
      <c r="D120" s="144">
        <v>700728597.05549431</v>
      </c>
      <c r="E120">
        <v>242753559.198403</v>
      </c>
      <c r="F120">
        <v>175231589.67350101</v>
      </c>
      <c r="G120">
        <v>53831740.754099801</v>
      </c>
      <c r="H120">
        <v>53433428.544312097</v>
      </c>
      <c r="I120">
        <v>26510405.280734599</v>
      </c>
      <c r="J120">
        <v>47392282.629575796</v>
      </c>
      <c r="K120" s="128">
        <v>101575590.974868</v>
      </c>
      <c r="L120" s="144">
        <v>984783360.96463525</v>
      </c>
      <c r="M120" s="144">
        <v>341158712.40031397</v>
      </c>
      <c r="N120" s="144">
        <v>246265322.33874264</v>
      </c>
      <c r="O120" s="144">
        <v>75653545.194475621</v>
      </c>
      <c r="P120" s="144">
        <v>75093768.929718837</v>
      </c>
      <c r="Q120" s="144">
        <v>37256943.876130812</v>
      </c>
      <c r="R120" s="144">
        <v>66603720.139087498</v>
      </c>
      <c r="S120" s="145">
        <v>142751348.08616593</v>
      </c>
      <c r="T120" s="147">
        <v>7.8567877285862231</v>
      </c>
      <c r="U120" s="147">
        <v>6.8830148625588006</v>
      </c>
      <c r="V120" s="147">
        <v>2.4228963765713374</v>
      </c>
      <c r="W120" s="147">
        <v>13.310997821864646</v>
      </c>
      <c r="X120" s="147">
        <v>8.4815340162328603</v>
      </c>
      <c r="Y120" s="147">
        <v>4.7768689784413398</v>
      </c>
      <c r="Z120" s="147">
        <v>27.78907166419209</v>
      </c>
      <c r="AA120" s="148">
        <v>10.019250360803223</v>
      </c>
      <c r="AB120" s="147">
        <v>7.8567877285862231</v>
      </c>
      <c r="AC120" s="149">
        <v>2.4062085078389623</v>
      </c>
      <c r="AD120" s="149">
        <v>0.63803988548407686</v>
      </c>
      <c r="AE120" s="149">
        <v>0.97336250390928969</v>
      </c>
      <c r="AF120" s="149">
        <v>0.64302709336293895</v>
      </c>
      <c r="AG120" s="149">
        <v>0.18603382699203616</v>
      </c>
      <c r="AH120" s="149">
        <v>1.5863009723739314</v>
      </c>
      <c r="AI120" s="150">
        <v>1.4238149386250063</v>
      </c>
      <c r="AJ120" s="131">
        <v>0</v>
      </c>
      <c r="AK120" s="131">
        <v>0</v>
      </c>
      <c r="AL120" s="155"/>
      <c r="AM120" s="155"/>
      <c r="AN120" s="155"/>
    </row>
    <row r="121" spans="1:40">
      <c r="A121" s="142">
        <v>43769</v>
      </c>
      <c r="B121" s="143">
        <v>102.87077593732282</v>
      </c>
      <c r="C121" s="143">
        <v>0.71255959001023994</v>
      </c>
      <c r="D121" s="144">
        <v>706423735.83514166</v>
      </c>
      <c r="E121">
        <v>250006640.193387</v>
      </c>
      <c r="F121">
        <v>174757949.94962701</v>
      </c>
      <c r="G121">
        <v>53170730.090813503</v>
      </c>
      <c r="H121">
        <v>52776982.236060999</v>
      </c>
      <c r="I121">
        <v>29442342.079385702</v>
      </c>
      <c r="J121">
        <v>43460957.977573499</v>
      </c>
      <c r="K121" s="128">
        <v>102808133.308294</v>
      </c>
      <c r="L121" s="144">
        <v>991388995.02424753</v>
      </c>
      <c r="M121" s="144">
        <v>350857168.57700878</v>
      </c>
      <c r="N121" s="144">
        <v>245253803.89184803</v>
      </c>
      <c r="O121" s="144">
        <v>74619345.295808032</v>
      </c>
      <c r="P121" s="144">
        <v>74066762.943015844</v>
      </c>
      <c r="Q121" s="144">
        <v>41319129.644950248</v>
      </c>
      <c r="R121" s="144">
        <v>60992734.624410763</v>
      </c>
      <c r="S121" s="145">
        <v>144280050.04720598</v>
      </c>
      <c r="T121" s="147">
        <v>6.65467198769778</v>
      </c>
      <c r="U121" s="147">
        <v>7.6429601199137442</v>
      </c>
      <c r="V121" s="147">
        <v>2.4178669073727344</v>
      </c>
      <c r="W121" s="147">
        <v>8.2648091341265939</v>
      </c>
      <c r="X121" s="147">
        <v>2.5236315105403806</v>
      </c>
      <c r="Y121" s="147">
        <v>6.4971333142245014</v>
      </c>
      <c r="Z121" s="147">
        <v>14.731690065449698</v>
      </c>
      <c r="AA121" s="148">
        <v>10.14047824015465</v>
      </c>
      <c r="AB121" s="147">
        <v>6.65467198769778</v>
      </c>
      <c r="AC121" s="149">
        <v>2.680045124399197</v>
      </c>
      <c r="AD121" s="149">
        <v>0.62288548052202475</v>
      </c>
      <c r="AE121" s="149">
        <v>0.61281972962549502</v>
      </c>
      <c r="AF121" s="149">
        <v>0.19613771683991685</v>
      </c>
      <c r="AG121" s="149">
        <v>0.27118821723020681</v>
      </c>
      <c r="AH121" s="149">
        <v>0.84252554716625172</v>
      </c>
      <c r="AI121" s="150">
        <v>1.4290701719147019</v>
      </c>
      <c r="AJ121" s="131">
        <v>0</v>
      </c>
      <c r="AK121" s="131">
        <v>0</v>
      </c>
      <c r="AL121" s="155"/>
      <c r="AM121" s="155"/>
      <c r="AN121" s="155"/>
    </row>
    <row r="122" spans="1:40">
      <c r="A122" s="142">
        <v>43799</v>
      </c>
      <c r="B122" s="143">
        <v>103.08674542551975</v>
      </c>
      <c r="C122" s="143">
        <v>0.71405555549277977</v>
      </c>
      <c r="D122" s="144">
        <v>719950830.26111066</v>
      </c>
      <c r="E122">
        <v>263855610.59649599</v>
      </c>
      <c r="F122">
        <v>170213327.11636701</v>
      </c>
      <c r="G122">
        <v>53889547.761540003</v>
      </c>
      <c r="H122">
        <v>54673090.685893796</v>
      </c>
      <c r="I122">
        <v>24767410.215367001</v>
      </c>
      <c r="J122">
        <v>49445484.780056998</v>
      </c>
      <c r="K122" s="128">
        <v>103106359.10539</v>
      </c>
      <c r="L122" s="144">
        <v>1008256044.9575418</v>
      </c>
      <c r="M122" s="144">
        <v>369516921.43114203</v>
      </c>
      <c r="N122" s="144">
        <v>238375467.85683981</v>
      </c>
      <c r="O122" s="144">
        <v>75469684.882361948</v>
      </c>
      <c r="P122" s="144">
        <v>76566998.555403903</v>
      </c>
      <c r="Q122" s="144">
        <v>34685550.759807006</v>
      </c>
      <c r="R122" s="144">
        <v>69245991.295360729</v>
      </c>
      <c r="S122" s="145">
        <v>144395430.17662659</v>
      </c>
      <c r="T122" s="147">
        <v>6.7522058215446323</v>
      </c>
      <c r="U122" s="147">
        <v>8.8886470300871157</v>
      </c>
      <c r="V122" s="147">
        <v>1.1302909199942146</v>
      </c>
      <c r="W122" s="147">
        <v>7.2609552832737956</v>
      </c>
      <c r="X122" s="147">
        <v>3.4270257936479975</v>
      </c>
      <c r="Y122" s="147">
        <v>-9.3485064089372738</v>
      </c>
      <c r="Z122" s="147">
        <v>30.653978098756205</v>
      </c>
      <c r="AA122" s="148">
        <v>7.9466765378598536</v>
      </c>
      <c r="AB122" s="147">
        <v>6.7522058215446323</v>
      </c>
      <c r="AC122" s="149">
        <v>3.1936948144907338</v>
      </c>
      <c r="AD122" s="149">
        <v>0.28208277267693266</v>
      </c>
      <c r="AE122" s="149">
        <v>0.54091703820334502</v>
      </c>
      <c r="AF122" s="149">
        <v>0.26861544679027261</v>
      </c>
      <c r="AG122" s="149">
        <v>-0.37872317731773347</v>
      </c>
      <c r="AH122" s="149">
        <v>1.7201442389246018</v>
      </c>
      <c r="AI122" s="150">
        <v>1.1254746877765001</v>
      </c>
      <c r="AJ122" s="131">
        <v>0</v>
      </c>
      <c r="AK122" s="131">
        <v>0</v>
      </c>
      <c r="AL122" s="155"/>
      <c r="AM122" s="155"/>
      <c r="AN122" s="155"/>
    </row>
    <row r="123" spans="1:40">
      <c r="A123" s="142">
        <v>43830</v>
      </c>
      <c r="B123" s="143">
        <v>103.45060328900354</v>
      </c>
      <c r="C123" s="143">
        <v>0.71657590597778031</v>
      </c>
      <c r="D123" s="144">
        <v>710346684.29177129</v>
      </c>
      <c r="E123">
        <v>258943854.615466</v>
      </c>
      <c r="F123">
        <v>169261906.23431501</v>
      </c>
      <c r="G123">
        <v>52025950.383459099</v>
      </c>
      <c r="H123">
        <v>54702037.346615396</v>
      </c>
      <c r="I123">
        <v>25332559.407675199</v>
      </c>
      <c r="J123">
        <v>46846956.901794598</v>
      </c>
      <c r="K123" s="128">
        <v>103233419.402446</v>
      </c>
      <c r="L123" s="144">
        <v>991306961.85282826</v>
      </c>
      <c r="M123" s="144">
        <v>361362770.44109178</v>
      </c>
      <c r="N123" s="144">
        <v>236209318.26245844</v>
      </c>
      <c r="O123" s="144">
        <v>72603544.089957625</v>
      </c>
      <c r="P123" s="144">
        <v>76338091.875938132</v>
      </c>
      <c r="Q123" s="144">
        <v>35352234.419755548</v>
      </c>
      <c r="R123" s="144">
        <v>65376126.256814495</v>
      </c>
      <c r="S123" s="145">
        <v>144064876.50681221</v>
      </c>
      <c r="T123" s="147">
        <v>4.1472087054790663</v>
      </c>
      <c r="U123" s="147">
        <v>6.2319060041046814</v>
      </c>
      <c r="V123" s="147">
        <v>1.2277758123001803</v>
      </c>
      <c r="W123" s="147">
        <v>3.7206651320965678</v>
      </c>
      <c r="X123" s="147">
        <v>1.7830521573424241</v>
      </c>
      <c r="Y123" s="147">
        <v>-4.9141650107645374</v>
      </c>
      <c r="Z123" s="147">
        <v>9.0622671934212029</v>
      </c>
      <c r="AA123" s="148">
        <v>5.7737257901300465</v>
      </c>
      <c r="AB123" s="147">
        <v>4.1472087054790663</v>
      </c>
      <c r="AC123" s="149">
        <v>2.2271466064905425</v>
      </c>
      <c r="AD123" s="149">
        <v>0.30099264505119983</v>
      </c>
      <c r="AE123" s="149">
        <v>0.27362299404803303</v>
      </c>
      <c r="AF123" s="149">
        <v>0.14049774574197707</v>
      </c>
      <c r="AG123" s="149">
        <v>-0.19195094639569307</v>
      </c>
      <c r="AH123" s="149">
        <v>0.5707172554040264</v>
      </c>
      <c r="AI123" s="150">
        <v>0.82618240513897201</v>
      </c>
      <c r="AJ123" s="131">
        <v>0</v>
      </c>
      <c r="AK123" s="131">
        <v>0</v>
      </c>
      <c r="AL123" s="155"/>
      <c r="AM123" s="155"/>
      <c r="AN123" s="155"/>
    </row>
    <row r="124" spans="1:40">
      <c r="A124" s="142">
        <v>43861</v>
      </c>
      <c r="B124" s="143">
        <v>103.82457537923608</v>
      </c>
      <c r="C124" s="143">
        <v>0.71916631512812768</v>
      </c>
      <c r="D124" s="144">
        <v>710914796.37294757</v>
      </c>
      <c r="E124">
        <v>252293867.53395101</v>
      </c>
      <c r="F124">
        <v>175155939.106709</v>
      </c>
      <c r="G124">
        <v>54240530.160923801</v>
      </c>
      <c r="H124">
        <v>55487818.853062697</v>
      </c>
      <c r="I124">
        <v>26968726.093593501</v>
      </c>
      <c r="J124">
        <v>42010481.205298498</v>
      </c>
      <c r="K124" s="128">
        <v>104757433.41940901</v>
      </c>
      <c r="L124" s="144">
        <v>988526271.90455937</v>
      </c>
      <c r="M124" s="144">
        <v>350814355.77110142</v>
      </c>
      <c r="N124" s="144">
        <v>243554147.93795365</v>
      </c>
      <c r="O124" s="144">
        <v>75421399.779076457</v>
      </c>
      <c r="P124" s="144">
        <v>77155753.385330498</v>
      </c>
      <c r="Q124" s="144">
        <v>37499985.088690802</v>
      </c>
      <c r="R124" s="144">
        <v>58415529.650903977</v>
      </c>
      <c r="S124" s="145">
        <v>145665100.29150251</v>
      </c>
      <c r="T124" s="147">
        <v>4.6855639127208137</v>
      </c>
      <c r="U124" s="147">
        <v>6.708899601579188</v>
      </c>
      <c r="V124" s="147">
        <v>3.0761729869873244</v>
      </c>
      <c r="W124" s="147">
        <v>10.227130590171708</v>
      </c>
      <c r="X124" s="147">
        <v>5.4873230984867849</v>
      </c>
      <c r="Y124" s="147">
        <v>-19.318996948618882</v>
      </c>
      <c r="Z124" s="147">
        <v>7.9070481168810103</v>
      </c>
      <c r="AA124" s="148">
        <v>6.2804559434672891</v>
      </c>
      <c r="AB124" s="147">
        <v>4.6855639127208137</v>
      </c>
      <c r="AC124" s="149">
        <v>2.3357512454206448</v>
      </c>
      <c r="AD124" s="149">
        <v>0.7697444737971052</v>
      </c>
      <c r="AE124" s="149">
        <v>0.74106869654077778</v>
      </c>
      <c r="AF124" s="149">
        <v>0.42503741158739861</v>
      </c>
      <c r="AG124" s="149">
        <v>-0.95091776492046376</v>
      </c>
      <c r="AH124" s="149">
        <v>0.45330600161562767</v>
      </c>
      <c r="AI124" s="150">
        <v>0.91157384867970059</v>
      </c>
      <c r="AJ124" s="131">
        <v>0</v>
      </c>
      <c r="AK124" s="131">
        <v>0</v>
      </c>
      <c r="AL124" s="155"/>
      <c r="AM124" s="155"/>
      <c r="AN124" s="155"/>
    </row>
    <row r="125" spans="1:40">
      <c r="A125" s="142">
        <v>43890</v>
      </c>
      <c r="B125" s="143">
        <v>104.47119877557125</v>
      </c>
      <c r="C125" s="143">
        <v>0.72364531023616829</v>
      </c>
      <c r="D125" s="144">
        <v>728452197.82569289</v>
      </c>
      <c r="E125">
        <v>259993466.439558</v>
      </c>
      <c r="F125">
        <v>177907130.89047</v>
      </c>
      <c r="G125">
        <v>56180329.3027758</v>
      </c>
      <c r="H125">
        <v>56364691.4222055</v>
      </c>
      <c r="I125">
        <v>26265532.993556</v>
      </c>
      <c r="J125">
        <v>45940715.970386602</v>
      </c>
      <c r="K125" s="128">
        <v>105800330.806741</v>
      </c>
      <c r="L125" s="144">
        <v>1006642601.7297837</v>
      </c>
      <c r="M125" s="144">
        <v>359283011.66590405</v>
      </c>
      <c r="N125" s="144">
        <v>245848523.26674843</v>
      </c>
      <c r="O125" s="144">
        <v>77635173.624549344</v>
      </c>
      <c r="P125" s="144">
        <v>77889942.247826308</v>
      </c>
      <c r="Q125" s="144">
        <v>36296142.076819375</v>
      </c>
      <c r="R125" s="144">
        <v>63485129.137910709</v>
      </c>
      <c r="S125" s="145">
        <v>146204679.71002546</v>
      </c>
      <c r="T125" s="147">
        <v>6.3744413612948359</v>
      </c>
      <c r="U125" s="147">
        <v>7.9348835683656027</v>
      </c>
      <c r="V125" s="147">
        <v>1.9572270538034786</v>
      </c>
      <c r="W125" s="147">
        <v>13.615920329651821</v>
      </c>
      <c r="X125" s="147">
        <v>11.894152637861666</v>
      </c>
      <c r="Y125" s="147">
        <v>-15.27780905116135</v>
      </c>
      <c r="Z125" s="147">
        <v>16.460894440990927</v>
      </c>
      <c r="AA125" s="148">
        <v>6.6986519818284851</v>
      </c>
      <c r="AB125" s="147">
        <v>6.3744413612948359</v>
      </c>
      <c r="AC125" s="149">
        <v>2.7911128743910081</v>
      </c>
      <c r="AD125" s="149">
        <v>0.49871540676623638</v>
      </c>
      <c r="AE125" s="149">
        <v>0.98316933779779692</v>
      </c>
      <c r="AF125" s="149">
        <v>0.87492229575877323</v>
      </c>
      <c r="AG125" s="149">
        <v>-0.69164995336802193</v>
      </c>
      <c r="AH125" s="149">
        <v>0.94821605036041912</v>
      </c>
      <c r="AI125" s="150">
        <v>0.9699553495886154</v>
      </c>
      <c r="AJ125" s="131">
        <v>0</v>
      </c>
      <c r="AK125" s="131">
        <v>0</v>
      </c>
      <c r="AL125" s="155"/>
      <c r="AM125" s="155"/>
      <c r="AN125" s="155"/>
    </row>
    <row r="126" spans="1:40">
      <c r="A126" s="142">
        <v>43921</v>
      </c>
      <c r="B126" s="143">
        <v>104.74834115031499</v>
      </c>
      <c r="C126" s="143">
        <v>0.7255650046792449</v>
      </c>
      <c r="D126" s="144">
        <v>779674207.742854</v>
      </c>
      <c r="E126">
        <v>296805689.21047503</v>
      </c>
      <c r="F126">
        <v>175618314.72252199</v>
      </c>
      <c r="G126">
        <v>58079883.088022597</v>
      </c>
      <c r="H126">
        <v>67255029.336611301</v>
      </c>
      <c r="I126">
        <v>18410321.946954101</v>
      </c>
      <c r="J126">
        <v>61772609.547234997</v>
      </c>
      <c r="K126" s="128">
        <v>101732359.89103401</v>
      </c>
      <c r="L126" s="144">
        <v>1074575265.7786045</v>
      </c>
      <c r="M126" s="144">
        <v>409068363.68394834</v>
      </c>
      <c r="N126" s="144">
        <v>242043529.64922652</v>
      </c>
      <c r="O126" s="144">
        <v>80047800.973667875</v>
      </c>
      <c r="P126" s="144">
        <v>92693320.244053334</v>
      </c>
      <c r="Q126" s="144">
        <v>25373773.305250395</v>
      </c>
      <c r="R126" s="144">
        <v>85137250.485975698</v>
      </c>
      <c r="S126" s="145">
        <v>140211227.43648237</v>
      </c>
      <c r="T126" s="147">
        <v>13.129223596397054</v>
      </c>
      <c r="U126" s="147">
        <v>21.96105100450405</v>
      </c>
      <c r="V126" s="147">
        <v>0.20120154120593092</v>
      </c>
      <c r="W126" s="147">
        <v>16.569570887059236</v>
      </c>
      <c r="X126" s="147">
        <v>34.243482557981999</v>
      </c>
      <c r="Y126" s="147">
        <v>-34.490007325147346</v>
      </c>
      <c r="Z126" s="147">
        <v>33.041920531950922</v>
      </c>
      <c r="AA126" s="148">
        <v>5.8556574308674447</v>
      </c>
      <c r="AB126" s="147">
        <v>13.129223596397054</v>
      </c>
      <c r="AC126" s="149">
        <v>7.7547146651387493</v>
      </c>
      <c r="AD126" s="149">
        <v>5.1166983929515526E-2</v>
      </c>
      <c r="AE126" s="149">
        <v>1.1978803367588624</v>
      </c>
      <c r="AF126" s="149">
        <v>2.489264933487048</v>
      </c>
      <c r="AG126" s="149">
        <v>-1.4063996766628966</v>
      </c>
      <c r="AH126" s="149">
        <v>2.226047176120606</v>
      </c>
      <c r="AI126" s="150">
        <v>0.81654917762517532</v>
      </c>
      <c r="AJ126" s="131">
        <v>0</v>
      </c>
      <c r="AK126" s="131">
        <v>0</v>
      </c>
      <c r="AL126" s="155"/>
      <c r="AM126" s="155"/>
      <c r="AN126" s="155"/>
    </row>
    <row r="127" spans="1:40">
      <c r="A127" s="142">
        <v>43951</v>
      </c>
      <c r="B127" s="143">
        <v>104.54593237600173</v>
      </c>
      <c r="C127" s="143">
        <v>0.7241629707981454</v>
      </c>
      <c r="D127" s="144">
        <v>795164605.10819924</v>
      </c>
      <c r="E127">
        <v>309489128.30583602</v>
      </c>
      <c r="F127">
        <v>173835230.17261201</v>
      </c>
      <c r="G127">
        <v>57094857.001999199</v>
      </c>
      <c r="H127">
        <v>67196629.296194896</v>
      </c>
      <c r="I127">
        <v>24669163.990173101</v>
      </c>
      <c r="J127">
        <v>58467410.684073903</v>
      </c>
      <c r="K127" s="128">
        <v>104412185.65730999</v>
      </c>
      <c r="L127" s="144">
        <v>1098046485.6298831</v>
      </c>
      <c r="M127" s="144">
        <v>427374970.53284657</v>
      </c>
      <c r="N127" s="144">
        <v>240049874.38258174</v>
      </c>
      <c r="O127" s="144">
        <v>78842552.442403093</v>
      </c>
      <c r="P127" s="144">
        <v>92792136.585129842</v>
      </c>
      <c r="Q127" s="144">
        <v>34065762.797818385</v>
      </c>
      <c r="R127" s="144">
        <v>80737918.178325668</v>
      </c>
      <c r="S127" s="145">
        <v>144183270.7107777</v>
      </c>
      <c r="T127" s="147">
        <v>15.505457208707307</v>
      </c>
      <c r="U127" s="147">
        <v>26.556018475934717</v>
      </c>
      <c r="V127" s="147">
        <v>-0.50763647730994732</v>
      </c>
      <c r="W127" s="147">
        <v>14.509877263263714</v>
      </c>
      <c r="X127" s="147">
        <v>33.826481203853675</v>
      </c>
      <c r="Y127" s="147">
        <v>-6.4410372563464939</v>
      </c>
      <c r="Z127" s="147">
        <v>28.041213043937475</v>
      </c>
      <c r="AA127" s="148">
        <v>7.5860591839997493</v>
      </c>
      <c r="AB127" s="147">
        <v>15.505457208707307</v>
      </c>
      <c r="AC127" s="149">
        <v>9.4334601678676968</v>
      </c>
      <c r="AD127" s="149">
        <v>-0.12883869996943845</v>
      </c>
      <c r="AE127" s="149">
        <v>1.0509044778326473</v>
      </c>
      <c r="AF127" s="149">
        <v>2.4672190843825441</v>
      </c>
      <c r="AG127" s="149">
        <v>-0.24670065822478313</v>
      </c>
      <c r="AH127" s="149">
        <v>1.8599717209961932</v>
      </c>
      <c r="AI127" s="150">
        <v>1.0694411158224268</v>
      </c>
      <c r="AJ127" s="131">
        <v>0</v>
      </c>
      <c r="AK127" s="131">
        <v>0</v>
      </c>
      <c r="AL127" s="155"/>
      <c r="AM127" s="155"/>
      <c r="AN127" s="155"/>
    </row>
    <row r="128" spans="1:40" ht="15" customHeight="1">
      <c r="A128" s="142">
        <v>43982</v>
      </c>
      <c r="B128" s="143">
        <v>104.14131358324092</v>
      </c>
      <c r="C128" s="143">
        <v>0.72136027976706241</v>
      </c>
      <c r="D128" s="144">
        <v>791451232.16614902</v>
      </c>
      <c r="E128">
        <v>302821672.78194499</v>
      </c>
      <c r="F128">
        <v>177420435.749073</v>
      </c>
      <c r="G128">
        <v>55460755.998775102</v>
      </c>
      <c r="H128">
        <v>64632881.081555597</v>
      </c>
      <c r="I128">
        <v>29745564.9425692</v>
      </c>
      <c r="J128">
        <v>56633774.741881996</v>
      </c>
      <c r="K128" s="128">
        <v>104736146.870349</v>
      </c>
      <c r="L128" s="144">
        <v>1097164973.405134</v>
      </c>
      <c r="M128" s="144">
        <v>419792552.03756225</v>
      </c>
      <c r="N128" s="144">
        <v>245952599.1732794</v>
      </c>
      <c r="O128" s="144">
        <v>76883573.374298036</v>
      </c>
      <c r="P128" s="144">
        <v>89598613.750158906</v>
      </c>
      <c r="Q128" s="144">
        <v>41235379.569518954</v>
      </c>
      <c r="R128" s="144">
        <v>78509693.880247816</v>
      </c>
      <c r="S128" s="145">
        <v>145192561.62006843</v>
      </c>
      <c r="T128" s="147">
        <v>12.829657532203687</v>
      </c>
      <c r="U128" s="147">
        <v>25.567249955024419</v>
      </c>
      <c r="V128" s="147">
        <v>0.92143014869052742</v>
      </c>
      <c r="W128" s="147">
        <v>8.2229009943429077</v>
      </c>
      <c r="X128" s="147">
        <v>24.920749209396753</v>
      </c>
      <c r="Y128" s="147">
        <v>-20.03502988803827</v>
      </c>
      <c r="Z128" s="147">
        <v>20.328215199529652</v>
      </c>
      <c r="AA128" s="148">
        <v>7.7055660779458801</v>
      </c>
      <c r="AB128" s="147">
        <v>12.829657532203687</v>
      </c>
      <c r="AC128" s="149">
        <v>8.7900976344213415</v>
      </c>
      <c r="AD128" s="149">
        <v>0.23093075409020364</v>
      </c>
      <c r="AE128" s="149">
        <v>0.60074585863396157</v>
      </c>
      <c r="AF128" s="149">
        <v>1.8381423466370199</v>
      </c>
      <c r="AG128" s="149">
        <v>-1.0624574531613775</v>
      </c>
      <c r="AH128" s="149">
        <v>1.3639749492095283</v>
      </c>
      <c r="AI128" s="150">
        <v>1.0682234423729728</v>
      </c>
      <c r="AJ128" s="131">
        <v>0</v>
      </c>
      <c r="AK128" s="131">
        <v>0</v>
      </c>
      <c r="AL128" s="155"/>
      <c r="AM128" s="155"/>
      <c r="AN128" s="155"/>
    </row>
    <row r="129" spans="1:40">
      <c r="A129" s="142">
        <v>44012</v>
      </c>
      <c r="B129" s="143">
        <v>103.69622723529901</v>
      </c>
      <c r="C129" s="143">
        <v>0.71827728031732674</v>
      </c>
      <c r="D129" s="144">
        <v>794831750.30303693</v>
      </c>
      <c r="E129">
        <v>309145951.93223</v>
      </c>
      <c r="F129">
        <v>179623431.30195901</v>
      </c>
      <c r="G129">
        <v>55618078.588066801</v>
      </c>
      <c r="H129">
        <v>64497759.567642301</v>
      </c>
      <c r="I129">
        <v>30468654.9036793</v>
      </c>
      <c r="J129">
        <v>51722993.910731502</v>
      </c>
      <c r="K129" s="128">
        <v>103754880.098728</v>
      </c>
      <c r="L129" s="144">
        <v>1106580664.7147315</v>
      </c>
      <c r="M129" s="144">
        <v>430399179.26354682</v>
      </c>
      <c r="N129" s="144">
        <v>250075334.72672758</v>
      </c>
      <c r="O129" s="144">
        <v>77432601.743292466</v>
      </c>
      <c r="P129" s="144">
        <v>89795071.255975023</v>
      </c>
      <c r="Q129" s="144">
        <v>42419070.933468193</v>
      </c>
      <c r="R129" s="144">
        <v>72009786.927801579</v>
      </c>
      <c r="S129" s="145">
        <v>144449619.86391979</v>
      </c>
      <c r="T129" s="147">
        <v>13.656391159517</v>
      </c>
      <c r="U129" s="147">
        <v>27.94249897358203</v>
      </c>
      <c r="V129" s="147">
        <v>2.3187851312672647</v>
      </c>
      <c r="W129" s="147">
        <v>10.768472034292698</v>
      </c>
      <c r="X129" s="147">
        <v>29.538115424547804</v>
      </c>
      <c r="Y129" s="147">
        <v>-17.475010615441853</v>
      </c>
      <c r="Z129" s="147">
        <v>11.288173007835599</v>
      </c>
      <c r="AA129" s="148">
        <v>5.0700394864465537</v>
      </c>
      <c r="AB129" s="147">
        <v>13.656391159517</v>
      </c>
      <c r="AC129" s="149">
        <v>9.6545632846190923</v>
      </c>
      <c r="AD129" s="149">
        <v>0.58208549243006369</v>
      </c>
      <c r="AE129" s="149">
        <v>0.77316565876206278</v>
      </c>
      <c r="AF129" s="149">
        <v>2.1030446473128679</v>
      </c>
      <c r="AG129" s="149">
        <v>-0.92257972901689911</v>
      </c>
      <c r="AH129" s="149">
        <v>0.75019981845800665</v>
      </c>
      <c r="AI129" s="150">
        <v>0.71591198695179736</v>
      </c>
      <c r="AJ129" s="131">
        <v>0</v>
      </c>
      <c r="AK129" s="131">
        <v>0</v>
      </c>
      <c r="AL129" s="155"/>
      <c r="AM129" s="155"/>
      <c r="AN129" s="155"/>
    </row>
    <row r="130" spans="1:40">
      <c r="A130" s="142">
        <v>44043</v>
      </c>
      <c r="B130" s="143">
        <v>103.857258383955</v>
      </c>
      <c r="C130" s="143">
        <v>0.71939270195403249</v>
      </c>
      <c r="D130" s="144">
        <v>783470744.38752568</v>
      </c>
      <c r="E130">
        <v>305619156.12306201</v>
      </c>
      <c r="F130">
        <v>183328962.655588</v>
      </c>
      <c r="G130">
        <v>54830965.848007701</v>
      </c>
      <c r="H130">
        <v>62376623.324501</v>
      </c>
      <c r="I130">
        <v>23347231.007888101</v>
      </c>
      <c r="J130">
        <v>49293680.025456801</v>
      </c>
      <c r="K130" s="128">
        <v>104674125.40302201</v>
      </c>
      <c r="L130" s="144">
        <v>1089072411.0203547</v>
      </c>
      <c r="M130" s="144">
        <v>424829380.79984909</v>
      </c>
      <c r="N130" s="144">
        <v>254838507.75470099</v>
      </c>
      <c r="O130" s="144">
        <v>76218407.135733321</v>
      </c>
      <c r="P130" s="144">
        <v>86707334.054226652</v>
      </c>
      <c r="Q130" s="144">
        <v>32454083.763251651</v>
      </c>
      <c r="R130" s="144">
        <v>68521240.056458831</v>
      </c>
      <c r="S130" s="145">
        <v>145503457.4561342</v>
      </c>
      <c r="T130" s="147">
        <v>11.85427906358405</v>
      </c>
      <c r="U130" s="147">
        <v>25.117086384167607</v>
      </c>
      <c r="V130" s="147">
        <v>3.688780921763346</v>
      </c>
      <c r="W130" s="147">
        <v>5.9258674596545546</v>
      </c>
      <c r="X130" s="147">
        <v>23.268268095132093</v>
      </c>
      <c r="Y130" s="147">
        <v>-28.818730647232162</v>
      </c>
      <c r="Z130" s="147">
        <v>9.9676327346313709</v>
      </c>
      <c r="AA130" s="148">
        <v>5.3333658761470559</v>
      </c>
      <c r="AB130" s="147">
        <v>11.85427906358405</v>
      </c>
      <c r="AC130" s="149">
        <v>8.7591714655509865</v>
      </c>
      <c r="AD130" s="149">
        <v>0.93113359155222342</v>
      </c>
      <c r="AE130" s="149">
        <v>0.43793092988676086</v>
      </c>
      <c r="AF130" s="149">
        <v>1.6809873483701305</v>
      </c>
      <c r="AG130" s="149">
        <v>-1.3495044434419585</v>
      </c>
      <c r="AH130" s="149">
        <v>0.63789355186512497</v>
      </c>
      <c r="AI130" s="150">
        <v>0.75666661980077499</v>
      </c>
      <c r="AJ130" s="131">
        <v>0</v>
      </c>
      <c r="AK130" s="131">
        <v>0</v>
      </c>
      <c r="AL130" s="155"/>
      <c r="AM130" s="155"/>
      <c r="AN130" s="155"/>
    </row>
    <row r="131" spans="1:40">
      <c r="A131" s="142">
        <v>44074</v>
      </c>
      <c r="B131" s="143">
        <v>103.939226313631</v>
      </c>
      <c r="C131" s="143">
        <v>0.71996047286692522</v>
      </c>
      <c r="D131" s="144">
        <v>776663435.52735972</v>
      </c>
      <c r="E131">
        <v>304134406.55969697</v>
      </c>
      <c r="F131">
        <v>180656191.823623</v>
      </c>
      <c r="G131">
        <v>55024964.619846798</v>
      </c>
      <c r="H131">
        <v>58701571.9028574</v>
      </c>
      <c r="I131">
        <v>23341866.960061301</v>
      </c>
      <c r="J131">
        <v>49934707.759351298</v>
      </c>
      <c r="K131" s="128">
        <v>104869725.901923</v>
      </c>
      <c r="L131" s="144">
        <v>1078758438.5496054</v>
      </c>
      <c r="M131" s="144">
        <v>422432089.01263118</v>
      </c>
      <c r="N131" s="144">
        <v>250925153.02158096</v>
      </c>
      <c r="O131" s="144">
        <v>76427757.763886854</v>
      </c>
      <c r="P131" s="144">
        <v>81534437.118616059</v>
      </c>
      <c r="Q131" s="144">
        <v>32421039.542785738</v>
      </c>
      <c r="R131" s="144">
        <v>69357568.423872411</v>
      </c>
      <c r="S131" s="145">
        <v>145660393.66623217</v>
      </c>
      <c r="T131" s="147">
        <v>9.433140062971713</v>
      </c>
      <c r="U131" s="147">
        <v>23.247347348458526</v>
      </c>
      <c r="V131" s="147">
        <v>2.1810606113973785</v>
      </c>
      <c r="W131" s="147">
        <v>3.6591702158332851</v>
      </c>
      <c r="X131" s="147">
        <v>11.319535970321315</v>
      </c>
      <c r="Y131" s="147">
        <v>-26.430069198803164</v>
      </c>
      <c r="Z131" s="147">
        <v>4.8149009083715111</v>
      </c>
      <c r="AA131" s="148">
        <v>3.8683752058848775</v>
      </c>
      <c r="AB131" s="147">
        <v>9.433140062971713</v>
      </c>
      <c r="AC131" s="149">
        <v>8.0830893558481556</v>
      </c>
      <c r="AD131" s="149">
        <v>0.54333312253039534</v>
      </c>
      <c r="AE131" s="149">
        <v>0.27368478717534839</v>
      </c>
      <c r="AF131" s="149">
        <v>0.84105223435101828</v>
      </c>
      <c r="AG131" s="149">
        <v>-1.1815430325475507</v>
      </c>
      <c r="AH131" s="149">
        <v>0.32320854906065816</v>
      </c>
      <c r="AI131" s="150">
        <v>0.55031504655369634</v>
      </c>
      <c r="AJ131" s="131">
        <v>0</v>
      </c>
      <c r="AK131" s="131">
        <v>0</v>
      </c>
      <c r="AL131" s="155"/>
      <c r="AM131" s="155"/>
      <c r="AN131" s="155"/>
    </row>
    <row r="132" spans="1:40">
      <c r="A132" s="142">
        <v>44104</v>
      </c>
      <c r="B132" s="143">
        <v>104.338909354093</v>
      </c>
      <c r="C132" s="143">
        <v>0.72272897520250756</v>
      </c>
      <c r="D132" s="144">
        <v>777017362.22533977</v>
      </c>
      <c r="E132">
        <v>305037858.77205598</v>
      </c>
      <c r="F132">
        <v>177918567.11631399</v>
      </c>
      <c r="G132">
        <v>55668275.358792</v>
      </c>
      <c r="H132">
        <v>55833608.462513901</v>
      </c>
      <c r="I132">
        <v>24910606.570914</v>
      </c>
      <c r="J132">
        <v>51983984.842234902</v>
      </c>
      <c r="K132" s="128">
        <v>105664461.102515</v>
      </c>
      <c r="L132" s="144">
        <v>1075115830.256592</v>
      </c>
      <c r="M132" s="144">
        <v>422063967.59806794</v>
      </c>
      <c r="N132" s="144">
        <v>246176053.84710288</v>
      </c>
      <c r="O132" s="144">
        <v>77025105.21761471</v>
      </c>
      <c r="P132" s="144">
        <v>77253867.463760406</v>
      </c>
      <c r="Q132" s="144">
        <v>34467424.75481087</v>
      </c>
      <c r="R132" s="144">
        <v>71927356.762843311</v>
      </c>
      <c r="S132" s="145">
        <v>146202054.61239183</v>
      </c>
      <c r="T132" s="147">
        <v>9.1728265192734924</v>
      </c>
      <c r="U132" s="147">
        <v>23.714843636418735</v>
      </c>
      <c r="V132" s="147">
        <v>-3.6248908612868114E-2</v>
      </c>
      <c r="W132" s="147">
        <v>1.8129487780292886</v>
      </c>
      <c r="X132" s="147">
        <v>2.8765349839654952</v>
      </c>
      <c r="Y132" s="147">
        <v>-7.4872462180320838</v>
      </c>
      <c r="Z132" s="147">
        <v>7.9930019113625184</v>
      </c>
      <c r="AA132" s="148">
        <v>2.4172847209422033</v>
      </c>
      <c r="AB132" s="147">
        <v>9.1728265192734924</v>
      </c>
      <c r="AC132" s="149">
        <v>8.2155384021216662</v>
      </c>
      <c r="AD132" s="149">
        <v>-9.0647847210092065E-3</v>
      </c>
      <c r="AE132" s="149">
        <v>0.13927530434669325</v>
      </c>
      <c r="AF132" s="149">
        <v>0.21934758645045205</v>
      </c>
      <c r="AG132" s="149">
        <v>-0.28326221094835491</v>
      </c>
      <c r="AH132" s="149">
        <v>0.54058961948149686</v>
      </c>
      <c r="AI132" s="150">
        <v>0.35040260254253186</v>
      </c>
      <c r="AJ132" s="131">
        <v>0</v>
      </c>
      <c r="AK132" s="131">
        <v>0</v>
      </c>
      <c r="AL132" s="155"/>
      <c r="AM132" s="155"/>
      <c r="AN132" s="155"/>
    </row>
    <row r="133" spans="1:40">
      <c r="A133" s="142">
        <v>44135</v>
      </c>
      <c r="B133" s="143">
        <v>104.330312593426</v>
      </c>
      <c r="C133" s="143">
        <v>0.72266942763712294</v>
      </c>
      <c r="D133" s="144">
        <v>774904735.80358958</v>
      </c>
      <c r="E133">
        <v>310792182.64151299</v>
      </c>
      <c r="F133">
        <v>175253958.53023601</v>
      </c>
      <c r="G133">
        <v>55201591.015556097</v>
      </c>
      <c r="H133">
        <v>54289129.896265</v>
      </c>
      <c r="I133">
        <v>23545264.1838223</v>
      </c>
      <c r="J133">
        <v>49792748.045243099</v>
      </c>
      <c r="K133" s="128">
        <v>106029861.490954</v>
      </c>
      <c r="L133" s="144">
        <v>1072281054.3366389</v>
      </c>
      <c r="M133" s="144">
        <v>430061340.2973128</v>
      </c>
      <c r="N133" s="144">
        <v>242509163.70332053</v>
      </c>
      <c r="O133" s="144">
        <v>76385673.593590438</v>
      </c>
      <c r="P133" s="144">
        <v>75123047.717365772</v>
      </c>
      <c r="Q133" s="144">
        <v>32580960.648642775</v>
      </c>
      <c r="R133" s="144">
        <v>68901140.882696569</v>
      </c>
      <c r="S133" s="145">
        <v>146719727.49370992</v>
      </c>
      <c r="T133" s="147">
        <v>8.1594671434105379</v>
      </c>
      <c r="U133" s="147">
        <v>22.574477255669834</v>
      </c>
      <c r="V133" s="147">
        <v>-1.1191019853611817</v>
      </c>
      <c r="W133" s="147">
        <v>2.3671184607426898</v>
      </c>
      <c r="X133" s="147">
        <v>1.4261252043141104</v>
      </c>
      <c r="Y133" s="147">
        <v>-21.147998690663115</v>
      </c>
      <c r="Z133" s="147">
        <v>12.966144749838238</v>
      </c>
      <c r="AA133" s="148">
        <v>1.6909319380646881</v>
      </c>
      <c r="AB133" s="147">
        <v>8.1594671434105379</v>
      </c>
      <c r="AC133" s="149">
        <v>7.9892123190621902</v>
      </c>
      <c r="AD133" s="149">
        <v>-0.27684795799658501</v>
      </c>
      <c r="AE133" s="149">
        <v>0.17816702693368158</v>
      </c>
      <c r="AF133" s="149">
        <v>0.1065459450983812</v>
      </c>
      <c r="AG133" s="149">
        <v>-0.88140669708500796</v>
      </c>
      <c r="AH133" s="149">
        <v>0.79770970809418573</v>
      </c>
      <c r="AI133" s="150">
        <v>0.24608679930366462</v>
      </c>
      <c r="AJ133" s="131">
        <v>0</v>
      </c>
      <c r="AK133" s="131">
        <v>0</v>
      </c>
      <c r="AL133" s="155"/>
      <c r="AM133" s="155"/>
      <c r="AN133" s="155"/>
    </row>
    <row r="134" spans="1:40">
      <c r="A134" s="142">
        <v>44165</v>
      </c>
      <c r="B134" s="143">
        <v>104.13322702708599</v>
      </c>
      <c r="C134" s="143">
        <v>0.72130426625801825</v>
      </c>
      <c r="D134" s="144">
        <v>773735108.58606994</v>
      </c>
      <c r="E134">
        <v>316177488.4016</v>
      </c>
      <c r="F134">
        <v>169863442.491478</v>
      </c>
      <c r="G134">
        <v>53173000.933997199</v>
      </c>
      <c r="H134">
        <v>50290360.615719102</v>
      </c>
      <c r="I134">
        <v>25848237.0552558</v>
      </c>
      <c r="J134">
        <v>52221867.820550904</v>
      </c>
      <c r="K134" s="128">
        <v>106160711.267469</v>
      </c>
      <c r="L134" s="144">
        <v>1072688939.7175652</v>
      </c>
      <c r="M134" s="144">
        <v>438341353.56202084</v>
      </c>
      <c r="N134" s="144">
        <v>235494853.47244018</v>
      </c>
      <c r="O134" s="144">
        <v>73717851.704729348</v>
      </c>
      <c r="P134" s="144">
        <v>69721424.048432991</v>
      </c>
      <c r="Q134" s="144">
        <v>35835414.074772172</v>
      </c>
      <c r="R134" s="144">
        <v>72399222.163855299</v>
      </c>
      <c r="S134" s="145">
        <v>147178820.69131446</v>
      </c>
      <c r="T134" s="147">
        <v>6.3905289814291777</v>
      </c>
      <c r="U134" s="147">
        <v>18.625515677149828</v>
      </c>
      <c r="V134" s="147">
        <v>-1.2084357548611591</v>
      </c>
      <c r="W134" s="147">
        <v>-2.3212408801802531</v>
      </c>
      <c r="X134" s="147">
        <v>-8.9406332181317651</v>
      </c>
      <c r="Y134" s="147">
        <v>3.3151075585560852</v>
      </c>
      <c r="Z134" s="147">
        <v>4.5536655761700739</v>
      </c>
      <c r="AA134" s="148">
        <v>1.9276167613359929</v>
      </c>
      <c r="AB134" s="147">
        <v>6.3905289814291777</v>
      </c>
      <c r="AC134" s="149">
        <v>6.8260867341268439</v>
      </c>
      <c r="AD134" s="149">
        <v>-0.28570266439820102</v>
      </c>
      <c r="AE134" s="149">
        <v>-0.17374883953275672</v>
      </c>
      <c r="AF134" s="149">
        <v>-0.6789519925228098</v>
      </c>
      <c r="AG134" s="149">
        <v>0.11404477272572035</v>
      </c>
      <c r="AH134" s="149">
        <v>0.31274108241298487</v>
      </c>
      <c r="AI134" s="150">
        <v>0.27605988861738723</v>
      </c>
      <c r="AJ134" s="131">
        <v>0</v>
      </c>
      <c r="AK134" s="131">
        <v>0</v>
      </c>
      <c r="AL134" s="155"/>
      <c r="AM134" s="155"/>
      <c r="AN134" s="155"/>
    </row>
    <row r="135" spans="1:40">
      <c r="A135" s="142">
        <v>44196</v>
      </c>
      <c r="B135" s="143">
        <v>104.519320730673</v>
      </c>
      <c r="C135" s="143">
        <v>0.72397863872801027</v>
      </c>
      <c r="D135" s="144">
        <v>768723769.41221893</v>
      </c>
      <c r="E135">
        <v>323013653.88741601</v>
      </c>
      <c r="F135">
        <v>167088626.168102</v>
      </c>
      <c r="G135">
        <v>51889408.337717302</v>
      </c>
      <c r="H135">
        <v>50036640.929419503</v>
      </c>
      <c r="I135">
        <v>19831042.608784702</v>
      </c>
      <c r="J135">
        <v>52290951.155592397</v>
      </c>
      <c r="K135" s="128">
        <v>104573446.325187</v>
      </c>
      <c r="L135" s="144">
        <v>1061804490.2026714</v>
      </c>
      <c r="M135" s="144">
        <v>446164619.51823997</v>
      </c>
      <c r="N135" s="144">
        <v>230792204.67287171</v>
      </c>
      <c r="O135" s="144">
        <v>71672568.169806883</v>
      </c>
      <c r="P135" s="144">
        <v>69113421.657482967</v>
      </c>
      <c r="Q135" s="144">
        <v>27391751.010260094</v>
      </c>
      <c r="R135" s="144">
        <v>72227201.685763344</v>
      </c>
      <c r="S135" s="145">
        <v>144442723.48824635</v>
      </c>
      <c r="T135" s="147">
        <v>7.111574019219824</v>
      </c>
      <c r="U135" s="147">
        <v>23.467234594652943</v>
      </c>
      <c r="V135" s="147">
        <v>-2.293353043577917</v>
      </c>
      <c r="W135" s="147">
        <v>-1.2822733818575571</v>
      </c>
      <c r="X135" s="147">
        <v>-9.4640434950829402</v>
      </c>
      <c r="Y135" s="147">
        <v>-22.517624529687364</v>
      </c>
      <c r="Z135" s="147">
        <v>10.479475951260909</v>
      </c>
      <c r="AA135" s="148">
        <v>0.26227557375253507</v>
      </c>
      <c r="AB135" s="147">
        <v>7.111574019219824</v>
      </c>
      <c r="AC135" s="149">
        <v>8.5545499366459641</v>
      </c>
      <c r="AD135" s="149">
        <v>-0.54646177198854062</v>
      </c>
      <c r="AE135" s="149">
        <v>-9.3913989911931672E-2</v>
      </c>
      <c r="AF135" s="149">
        <v>-0.72880253004091722</v>
      </c>
      <c r="AG135" s="149">
        <v>-0.80302910358025725</v>
      </c>
      <c r="AH135" s="149">
        <v>0.69111543574188805</v>
      </c>
      <c r="AI135" s="150">
        <v>3.8116042353612815E-2</v>
      </c>
      <c r="AJ135" s="131">
        <v>0</v>
      </c>
      <c r="AK135" s="131">
        <v>0</v>
      </c>
      <c r="AL135" s="155"/>
      <c r="AM135" s="155"/>
      <c r="AN135" s="155"/>
    </row>
    <row r="136" spans="1:40">
      <c r="A136" s="142">
        <v>44227</v>
      </c>
      <c r="B136" s="143">
        <v>104.74356589525399</v>
      </c>
      <c r="C136" s="143">
        <v>0.72553192770711705</v>
      </c>
      <c r="D136" s="144">
        <v>764274019.68183613</v>
      </c>
      <c r="E136">
        <v>316605311.07532501</v>
      </c>
      <c r="F136">
        <v>165323903.68521401</v>
      </c>
      <c r="G136">
        <v>52761437.079331398</v>
      </c>
      <c r="H136">
        <v>48172125.755647302</v>
      </c>
      <c r="I136">
        <v>25793811.443342101</v>
      </c>
      <c r="J136">
        <v>49748511.131889202</v>
      </c>
      <c r="K136" s="128">
        <v>105868919.511087</v>
      </c>
      <c r="L136" s="144">
        <v>1053398190.3417467</v>
      </c>
      <c r="M136" s="144">
        <v>436376814.00994438</v>
      </c>
      <c r="N136" s="144">
        <v>227865786.97878066</v>
      </c>
      <c r="O136" s="144">
        <v>72721041.024441525</v>
      </c>
      <c r="P136" s="144">
        <v>66395597.376237646</v>
      </c>
      <c r="Q136" s="144">
        <v>35551586.991984941</v>
      </c>
      <c r="R136" s="144">
        <v>68568327.915090308</v>
      </c>
      <c r="S136" s="145">
        <v>145919036.04526719</v>
      </c>
      <c r="T136" s="147">
        <v>6.5624880472018976</v>
      </c>
      <c r="U136" s="147">
        <v>24.389668447510893</v>
      </c>
      <c r="V136" s="147">
        <v>-6.4414263078654947</v>
      </c>
      <c r="W136" s="147">
        <v>-3.5803614922883864</v>
      </c>
      <c r="X136" s="147">
        <v>-13.946018977165043</v>
      </c>
      <c r="Y136" s="147">
        <v>-5.1957303238860719</v>
      </c>
      <c r="Z136" s="147">
        <v>17.380306786329403</v>
      </c>
      <c r="AA136" s="148">
        <v>0.17432847899498949</v>
      </c>
      <c r="AB136" s="147">
        <v>6.5624880472018976</v>
      </c>
      <c r="AC136" s="149">
        <v>8.6555573352635982</v>
      </c>
      <c r="AD136" s="149">
        <v>-1.5870454235825977</v>
      </c>
      <c r="AE136" s="149">
        <v>-0.27317015555208674</v>
      </c>
      <c r="AF136" s="149">
        <v>-1.0885048091197029</v>
      </c>
      <c r="AG136" s="149">
        <v>-0.19710129635218981</v>
      </c>
      <c r="AH136" s="149">
        <v>1.0270640804138946</v>
      </c>
      <c r="AI136" s="150">
        <v>2.5688316130985517E-2</v>
      </c>
      <c r="AJ136" s="131">
        <v>0</v>
      </c>
      <c r="AK136" s="131">
        <v>0</v>
      </c>
      <c r="AL136" s="155"/>
      <c r="AM136" s="155"/>
      <c r="AN136" s="155"/>
    </row>
    <row r="137" spans="1:40">
      <c r="A137" s="142">
        <v>44255</v>
      </c>
      <c r="B137" s="143">
        <v>105.44553068591399</v>
      </c>
      <c r="C137" s="143">
        <v>0.73039425851853301</v>
      </c>
      <c r="D137" s="144">
        <v>766347033.1657505</v>
      </c>
      <c r="E137">
        <v>322934042.45592803</v>
      </c>
      <c r="F137">
        <v>164333339.25053501</v>
      </c>
      <c r="G137">
        <v>55086990.036109403</v>
      </c>
      <c r="H137">
        <v>48968792.046230599</v>
      </c>
      <c r="I137">
        <v>21330527.046256099</v>
      </c>
      <c r="J137">
        <v>46772766.535400502</v>
      </c>
      <c r="K137" s="128">
        <v>106920575.79529101</v>
      </c>
      <c r="L137" s="144">
        <v>1049223791.4357938</v>
      </c>
      <c r="M137" s="144">
        <v>442136611.41167623</v>
      </c>
      <c r="N137" s="144">
        <v>224992649.2903356</v>
      </c>
      <c r="O137" s="144">
        <v>75420896.856230736</v>
      </c>
      <c r="P137" s="144">
        <v>67044327.738219842</v>
      </c>
      <c r="Q137" s="144">
        <v>29204127.49344587</v>
      </c>
      <c r="R137" s="144">
        <v>64037697.435177319</v>
      </c>
      <c r="S137" s="145">
        <v>146387481.21070835</v>
      </c>
      <c r="T137" s="147">
        <v>4.2300206282587238</v>
      </c>
      <c r="U137" s="147">
        <v>23.060817532563284</v>
      </c>
      <c r="V137" s="147">
        <v>-8.4832211718367638</v>
      </c>
      <c r="W137" s="147">
        <v>-2.8521566513485919</v>
      </c>
      <c r="X137" s="147">
        <v>-13.924281103070324</v>
      </c>
      <c r="Y137" s="147">
        <v>-19.539306872789762</v>
      </c>
      <c r="Z137" s="147">
        <v>0.87039012879102096</v>
      </c>
      <c r="AA137" s="148">
        <v>0.12503122406577472</v>
      </c>
      <c r="AB137" s="147">
        <v>4.2300206282587238</v>
      </c>
      <c r="AC137" s="149">
        <v>8.2306868002009068</v>
      </c>
      <c r="AD137" s="149">
        <v>-2.0718250887231244</v>
      </c>
      <c r="AE137" s="149">
        <v>-0.21996652680044201</v>
      </c>
      <c r="AF137" s="149">
        <v>-1.0774046807645246</v>
      </c>
      <c r="AG137" s="149">
        <v>-0.70452160192572966</v>
      </c>
      <c r="AH137" s="149">
        <v>5.4892202686146439E-2</v>
      </c>
      <c r="AI137" s="150">
        <v>1.8159523585507924E-2</v>
      </c>
      <c r="AJ137" s="131">
        <v>0</v>
      </c>
      <c r="AK137" s="131">
        <v>0</v>
      </c>
      <c r="AL137" s="155"/>
      <c r="AM137" s="155"/>
      <c r="AN137" s="155"/>
    </row>
    <row r="138" spans="1:40">
      <c r="A138" s="142">
        <v>44286</v>
      </c>
      <c r="B138" s="143">
        <v>105.856131003957</v>
      </c>
      <c r="C138" s="143">
        <v>0.73323838204746472</v>
      </c>
      <c r="D138" s="144">
        <v>770976663.45737422</v>
      </c>
      <c r="E138">
        <v>332542674.61170399</v>
      </c>
      <c r="F138">
        <v>160366732.44453499</v>
      </c>
      <c r="G138">
        <v>55119109.154780596</v>
      </c>
      <c r="H138">
        <v>48542089.556354098</v>
      </c>
      <c r="I138">
        <v>21330911.267730098</v>
      </c>
      <c r="J138">
        <v>47244833.995222397</v>
      </c>
      <c r="K138" s="128">
        <v>105830312.427048</v>
      </c>
      <c r="L138" s="144">
        <v>1051467956.8526278</v>
      </c>
      <c r="M138" s="144">
        <v>453526005.66697764</v>
      </c>
      <c r="N138" s="144">
        <v>218710226.26602486</v>
      </c>
      <c r="O138" s="144">
        <v>75172154.792099476</v>
      </c>
      <c r="P138" s="144">
        <v>66202330.299195692</v>
      </c>
      <c r="Q138" s="144">
        <v>29091372.996823404</v>
      </c>
      <c r="R138" s="144">
        <v>64433116.367009953</v>
      </c>
      <c r="S138" s="145">
        <v>144332750.46449667</v>
      </c>
      <c r="T138" s="147">
        <v>-2.1503667227287138</v>
      </c>
      <c r="U138" s="147">
        <v>10.868022543385415</v>
      </c>
      <c r="V138" s="147">
        <v>-9.64012688833974</v>
      </c>
      <c r="W138" s="147">
        <v>-6.090918329127204</v>
      </c>
      <c r="X138" s="147">
        <v>-28.579179033731016</v>
      </c>
      <c r="Y138" s="147">
        <v>14.651347463578679</v>
      </c>
      <c r="Z138" s="147">
        <v>-24.31853742137967</v>
      </c>
      <c r="AA138" s="148">
        <v>2.9395099831655225</v>
      </c>
      <c r="AB138" s="147">
        <v>-2.1503667227287138</v>
      </c>
      <c r="AC138" s="149">
        <v>4.1372292289657935</v>
      </c>
      <c r="AD138" s="149">
        <v>-2.171397772337059</v>
      </c>
      <c r="AE138" s="149">
        <v>-0.45372775056716497</v>
      </c>
      <c r="AF138" s="149">
        <v>-2.4652521594811754</v>
      </c>
      <c r="AG138" s="149">
        <v>0.34595991644004087</v>
      </c>
      <c r="AH138" s="149">
        <v>-1.9267272175638765</v>
      </c>
      <c r="AI138" s="150">
        <v>0.38354903181472083</v>
      </c>
      <c r="AJ138" s="131">
        <v>0</v>
      </c>
      <c r="AK138" s="131">
        <v>0</v>
      </c>
      <c r="AL138" s="155"/>
      <c r="AM138" s="155"/>
      <c r="AN138" s="155"/>
    </row>
    <row r="139" spans="1:40">
      <c r="A139" s="142">
        <v>44316</v>
      </c>
      <c r="B139" s="143">
        <v>106.178949768332</v>
      </c>
      <c r="C139" s="143">
        <v>0.73547446517500736</v>
      </c>
      <c r="D139" s="144">
        <v>784145507.52590013</v>
      </c>
      <c r="E139">
        <v>335189648.13709998</v>
      </c>
      <c r="F139">
        <v>158101349.80500001</v>
      </c>
      <c r="G139">
        <v>58794036.1197</v>
      </c>
      <c r="H139">
        <v>48185422.517399997</v>
      </c>
      <c r="I139">
        <v>28442983.970100001</v>
      </c>
      <c r="J139">
        <v>48160000.1237</v>
      </c>
      <c r="K139" s="128">
        <v>107272066.8529</v>
      </c>
      <c r="L139" s="144">
        <v>1066176386.3403624</v>
      </c>
      <c r="M139" s="144">
        <v>455746139.40858036</v>
      </c>
      <c r="N139" s="144">
        <v>214965110.67502463</v>
      </c>
      <c r="O139" s="144">
        <v>79940281.958952665</v>
      </c>
      <c r="P139" s="144">
        <v>65516105.315681078</v>
      </c>
      <c r="Q139" s="144">
        <v>38672972.777283229</v>
      </c>
      <c r="R139" s="144">
        <v>65481539.338337533</v>
      </c>
      <c r="S139" s="145">
        <v>145854236.86650282</v>
      </c>
      <c r="T139" s="147">
        <v>-2.902436254439511</v>
      </c>
      <c r="U139" s="147">
        <v>6.6384722625101089</v>
      </c>
      <c r="V139" s="147">
        <v>-10.449813303204669</v>
      </c>
      <c r="W139" s="147">
        <v>1.3923059091110801</v>
      </c>
      <c r="X139" s="147">
        <v>-29.394765842496838</v>
      </c>
      <c r="Y139" s="147">
        <v>13.524458579744159</v>
      </c>
      <c r="Z139" s="147">
        <v>-18.896175656017544</v>
      </c>
      <c r="AA139" s="148">
        <v>1.158918193135583</v>
      </c>
      <c r="AB139" s="147">
        <v>-2.902436254439511</v>
      </c>
      <c r="AC139" s="149">
        <v>2.5837857729182567</v>
      </c>
      <c r="AD139" s="149">
        <v>-2.2844901409768208</v>
      </c>
      <c r="AE139" s="149">
        <v>9.9971133364164674E-2</v>
      </c>
      <c r="AF139" s="149">
        <v>-2.4840506869617807</v>
      </c>
      <c r="AG139" s="149">
        <v>0.41958241656972939</v>
      </c>
      <c r="AH139" s="149">
        <v>-1.3894110167145144</v>
      </c>
      <c r="AI139" s="150">
        <v>0.15217626736144882</v>
      </c>
      <c r="AJ139" s="131">
        <v>0</v>
      </c>
      <c r="AK139" s="131">
        <v>0</v>
      </c>
      <c r="AL139" s="155"/>
      <c r="AM139" s="155"/>
      <c r="AN139" s="155"/>
    </row>
    <row r="140" spans="1:40">
      <c r="A140" s="142">
        <v>44347</v>
      </c>
      <c r="B140" s="143">
        <v>106.33599231241401</v>
      </c>
      <c r="C140" s="143">
        <v>0.73656225876658499</v>
      </c>
      <c r="D140" s="144">
        <v>787184433.9152</v>
      </c>
      <c r="E140">
        <v>336439575.84570003</v>
      </c>
      <c r="F140">
        <v>156803633.13519999</v>
      </c>
      <c r="G140">
        <v>58119266.2038</v>
      </c>
      <c r="H140">
        <v>48731923.4476</v>
      </c>
      <c r="I140">
        <v>30553683.224199999</v>
      </c>
      <c r="J140">
        <v>48499980.813199997</v>
      </c>
      <c r="K140" s="128">
        <v>108036371.2455</v>
      </c>
      <c r="L140" s="144">
        <v>1068727625.5959471</v>
      </c>
      <c r="M140" s="144">
        <v>456770044.67902964</v>
      </c>
      <c r="N140" s="144">
        <v>212885782.93133906</v>
      </c>
      <c r="O140" s="144">
        <v>78906114.876322865</v>
      </c>
      <c r="P140" s="144">
        <v>66161309.3361644</v>
      </c>
      <c r="Q140" s="144">
        <v>41481467.263017066</v>
      </c>
      <c r="R140" s="144">
        <v>65846410.450646698</v>
      </c>
      <c r="S140" s="145">
        <v>146676496.05942747</v>
      </c>
      <c r="T140" s="147">
        <v>-2.5918935163350421</v>
      </c>
      <c r="U140" s="147">
        <v>8.8085156494531311</v>
      </c>
      <c r="V140" s="147">
        <v>-13.444385769082279</v>
      </c>
      <c r="W140" s="147">
        <v>2.6306549152942393</v>
      </c>
      <c r="X140" s="147">
        <v>-26.158110525401888</v>
      </c>
      <c r="Y140" s="147">
        <v>0.59678774893592301</v>
      </c>
      <c r="Z140" s="147">
        <v>-16.129579423550734</v>
      </c>
      <c r="AA140" s="148">
        <v>1.0220457734206212</v>
      </c>
      <c r="AB140" s="147">
        <v>-2.5918935163350421</v>
      </c>
      <c r="AC140" s="149">
        <v>3.370276443177445</v>
      </c>
      <c r="AD140" s="149">
        <v>-3.0138417688740944</v>
      </c>
      <c r="AE140" s="149">
        <v>0.18434251466739004</v>
      </c>
      <c r="AF140" s="149">
        <v>-2.1361695808839958</v>
      </c>
      <c r="AG140" s="149">
        <v>2.242941576364401E-2</v>
      </c>
      <c r="AH140" s="149">
        <v>-1.1541822548617862</v>
      </c>
      <c r="AI140" s="150">
        <v>0.13525171467637487</v>
      </c>
      <c r="AJ140" s="131">
        <v>0</v>
      </c>
      <c r="AK140" s="131">
        <v>0</v>
      </c>
      <c r="AL140" s="155"/>
      <c r="AM140" s="155"/>
      <c r="AN140" s="155"/>
    </row>
    <row r="141" spans="1:40">
      <c r="A141" s="142">
        <v>44377</v>
      </c>
      <c r="B141" s="143">
        <v>106.495679541435</v>
      </c>
      <c r="C141" s="143">
        <v>0.73766837141523833</v>
      </c>
      <c r="D141" s="144">
        <v>795096811.2766</v>
      </c>
      <c r="E141">
        <v>343733897.9023</v>
      </c>
      <c r="F141">
        <v>157151658.68920001</v>
      </c>
      <c r="G141">
        <v>59144762.533200003</v>
      </c>
      <c r="H141">
        <v>47798545.9353</v>
      </c>
      <c r="I141">
        <v>30052398.461100001</v>
      </c>
      <c r="J141">
        <v>48195657.021200001</v>
      </c>
      <c r="K141" s="128">
        <v>109019890.7343</v>
      </c>
      <c r="L141" s="144">
        <v>1077851297.5297878</v>
      </c>
      <c r="M141" s="144">
        <v>465973479.71262002</v>
      </c>
      <c r="N141" s="144">
        <v>213038358.12792131</v>
      </c>
      <c r="O141" s="144">
        <v>80177983.529006466</v>
      </c>
      <c r="P141" s="144">
        <v>64796794.586159483</v>
      </c>
      <c r="Q141" s="144">
        <v>40739713.976679787</v>
      </c>
      <c r="R141" s="144">
        <v>65335127.39435368</v>
      </c>
      <c r="S141" s="145">
        <v>147789840.20304701</v>
      </c>
      <c r="T141" s="147">
        <v>-2.5962289149837892</v>
      </c>
      <c r="U141" s="147">
        <v>8.265420140889713</v>
      </c>
      <c r="V141" s="147">
        <v>-14.810327711558923</v>
      </c>
      <c r="W141" s="147">
        <v>3.5455114821216993</v>
      </c>
      <c r="X141" s="147">
        <v>-27.839252556027272</v>
      </c>
      <c r="Y141" s="147">
        <v>-3.958966851071255</v>
      </c>
      <c r="Z141" s="147">
        <v>-9.2691005184337598</v>
      </c>
      <c r="AA141" s="148">
        <v>2.3123773826984717</v>
      </c>
      <c r="AB141" s="147">
        <v>-2.5962289149837892</v>
      </c>
      <c r="AC141" s="149">
        <v>3.2147950514067576</v>
      </c>
      <c r="AD141" s="149">
        <v>-3.3469748550462994</v>
      </c>
      <c r="AE141" s="149">
        <v>0.24809594756670902</v>
      </c>
      <c r="AF141" s="149">
        <v>-2.2590559791011633</v>
      </c>
      <c r="AG141" s="149">
        <v>-0.15176091633783714</v>
      </c>
      <c r="AH141" s="149">
        <v>-0.60317876014656169</v>
      </c>
      <c r="AI141" s="150">
        <v>0.30185059667460368</v>
      </c>
      <c r="AJ141" s="131">
        <v>0</v>
      </c>
      <c r="AK141" s="131">
        <v>0</v>
      </c>
      <c r="AL141" s="155"/>
      <c r="AM141" s="155"/>
      <c r="AN141" s="155"/>
    </row>
    <row r="142" spans="1:40">
      <c r="A142" s="142">
        <v>44408</v>
      </c>
      <c r="B142" s="143">
        <v>106.82935584215301</v>
      </c>
      <c r="C142" s="143">
        <v>0.73997966192383358</v>
      </c>
      <c r="D142" s="144">
        <v>807989073.26339996</v>
      </c>
      <c r="E142">
        <v>348482231.8671</v>
      </c>
      <c r="F142">
        <v>155786815.77860001</v>
      </c>
      <c r="G142">
        <v>60198660.421099998</v>
      </c>
      <c r="H142">
        <v>48685380.332599998</v>
      </c>
      <c r="I142">
        <v>33195803.352200001</v>
      </c>
      <c r="J142">
        <v>49684135.943000004</v>
      </c>
      <c r="K142" s="128">
        <v>111956045.5688</v>
      </c>
      <c r="L142" s="144">
        <v>1091907135.8836436</v>
      </c>
      <c r="M142" s="144">
        <v>470934878.07637805</v>
      </c>
      <c r="N142" s="144">
        <v>210528510.16685808</v>
      </c>
      <c r="O142" s="144">
        <v>81351776.972616673</v>
      </c>
      <c r="P142" s="144">
        <v>65792862.747099668</v>
      </c>
      <c r="Q142" s="144">
        <v>44860426.658073284</v>
      </c>
      <c r="R142" s="144">
        <v>67142569.586073324</v>
      </c>
      <c r="S142" s="145">
        <v>151296111.67654455</v>
      </c>
      <c r="T142" s="147">
        <v>0.2602880060686763</v>
      </c>
      <c r="U142" s="147">
        <v>10.852709195800836</v>
      </c>
      <c r="V142" s="147">
        <v>-17.387481184944875</v>
      </c>
      <c r="W142" s="147">
        <v>6.7350788737182699</v>
      </c>
      <c r="X142" s="147">
        <v>-24.1207638722315</v>
      </c>
      <c r="Y142" s="147">
        <v>38.227370661036986</v>
      </c>
      <c r="Z142" s="147">
        <v>-2.0120337420185819</v>
      </c>
      <c r="AA142" s="148">
        <v>3.9811110482764311</v>
      </c>
      <c r="AB142" s="147">
        <v>0.2602880060686763</v>
      </c>
      <c r="AC142" s="149">
        <v>4.2334648100518484</v>
      </c>
      <c r="AD142" s="149">
        <v>-4.0685997679740789</v>
      </c>
      <c r="AE142" s="149">
        <v>0.47135248170266236</v>
      </c>
      <c r="AF142" s="149">
        <v>-1.9203930882366778</v>
      </c>
      <c r="AG142" s="149">
        <v>1.1391660250761806</v>
      </c>
      <c r="AH142" s="149">
        <v>-0.12659125843559443</v>
      </c>
      <c r="AI142" s="150">
        <v>0.53188880388433668</v>
      </c>
      <c r="AJ142" s="131">
        <v>0</v>
      </c>
      <c r="AK142" s="131">
        <v>0</v>
      </c>
      <c r="AL142" s="155"/>
      <c r="AM142" s="155"/>
      <c r="AN142" s="155"/>
    </row>
    <row r="143" spans="1:40">
      <c r="A143" s="142">
        <v>44439</v>
      </c>
      <c r="B143" s="143">
        <v>107.171210416175</v>
      </c>
      <c r="C143" s="143">
        <v>0.74234760124273846</v>
      </c>
      <c r="D143" s="144">
        <v>810646268.34630001</v>
      </c>
      <c r="E143">
        <v>348606325.17229998</v>
      </c>
      <c r="F143">
        <v>156441804.0363</v>
      </c>
      <c r="G143">
        <v>59438477.875699997</v>
      </c>
      <c r="H143">
        <v>48005622.662100002</v>
      </c>
      <c r="I143">
        <v>34572663.306999996</v>
      </c>
      <c r="J143">
        <v>49922809.427100003</v>
      </c>
      <c r="K143" s="128">
        <v>113658565.86579999</v>
      </c>
      <c r="L143" s="144">
        <v>1092003620.6612983</v>
      </c>
      <c r="M143" s="144">
        <v>469599854.01543719</v>
      </c>
      <c r="N143" s="144">
        <v>210739286.79018587</v>
      </c>
      <c r="O143" s="144">
        <v>80068256.132566601</v>
      </c>
      <c r="P143" s="144">
        <v>64667310.275853857</v>
      </c>
      <c r="Q143" s="144">
        <v>46572068.461086281</v>
      </c>
      <c r="R143" s="144">
        <v>67249910.073833272</v>
      </c>
      <c r="S143" s="145">
        <v>153106934.91233504</v>
      </c>
      <c r="T143" s="147">
        <v>1.2278172423384248</v>
      </c>
      <c r="U143" s="147">
        <v>11.165762788772327</v>
      </c>
      <c r="V143" s="147">
        <v>-16.015080890650644</v>
      </c>
      <c r="W143" s="147">
        <v>4.7633196042811798</v>
      </c>
      <c r="X143" s="147">
        <v>-20.687119993511395</v>
      </c>
      <c r="Y143" s="147">
        <v>43.647671752244598</v>
      </c>
      <c r="Z143" s="147">
        <v>-3.0388296446011154</v>
      </c>
      <c r="AA143" s="148">
        <v>5.1122622002285345</v>
      </c>
      <c r="AB143" s="147">
        <v>1.2278172423384248</v>
      </c>
      <c r="AC143" s="149">
        <v>4.3724121468957327</v>
      </c>
      <c r="AD143" s="149">
        <v>-3.72519600267738</v>
      </c>
      <c r="AE143" s="149">
        <v>0.33747113705774445</v>
      </c>
      <c r="AF143" s="149">
        <v>-1.5635684727935943</v>
      </c>
      <c r="AG143" s="149">
        <v>1.3117884794789236</v>
      </c>
      <c r="AH143" s="149">
        <v>-0.19537815647336945</v>
      </c>
      <c r="AI143" s="150">
        <v>0.69028811085035124</v>
      </c>
      <c r="AJ143" s="131">
        <v>0</v>
      </c>
      <c r="AK143" s="131">
        <v>0</v>
      </c>
      <c r="AL143" s="155"/>
      <c r="AM143" s="155"/>
      <c r="AN143" s="155"/>
    </row>
    <row r="144" spans="1:40">
      <c r="A144" s="142">
        <v>44469</v>
      </c>
      <c r="B144" s="143">
        <v>107.498057807365</v>
      </c>
      <c r="C144" s="143">
        <v>0.74461158963925023</v>
      </c>
      <c r="D144" s="144">
        <v>817243403.19709992</v>
      </c>
      <c r="E144">
        <v>346668803.19520003</v>
      </c>
      <c r="F144">
        <v>154872767.30500001</v>
      </c>
      <c r="G144">
        <v>60783322.343099996</v>
      </c>
      <c r="H144">
        <v>48967634.623999998</v>
      </c>
      <c r="I144">
        <v>42914978.027199998</v>
      </c>
      <c r="J144">
        <v>48909839.883100003</v>
      </c>
      <c r="K144" s="128">
        <v>114126057.8195</v>
      </c>
      <c r="L144" s="144">
        <v>1097543221.9541981</v>
      </c>
      <c r="M144" s="144">
        <v>465569980.40166724</v>
      </c>
      <c r="N144" s="144">
        <v>207991346.71007854</v>
      </c>
      <c r="O144" s="144">
        <v>81630910.91900453</v>
      </c>
      <c r="P144" s="144">
        <v>65762654.389685042</v>
      </c>
      <c r="Q144" s="144">
        <v>57634045.218113601</v>
      </c>
      <c r="R144" s="144">
        <v>65685037.090002678</v>
      </c>
      <c r="S144" s="145">
        <v>153269247.22564664</v>
      </c>
      <c r="T144" s="147">
        <v>2.0860442257885303</v>
      </c>
      <c r="U144" s="147">
        <v>10.307919212148931</v>
      </c>
      <c r="V144" s="147">
        <v>-15.511137878885828</v>
      </c>
      <c r="W144" s="147">
        <v>5.9796162411947407</v>
      </c>
      <c r="X144" s="147">
        <v>-14.874612043812386</v>
      </c>
      <c r="Y144" s="147">
        <v>67.213087801313605</v>
      </c>
      <c r="Z144" s="147">
        <v>-8.6786446128176546</v>
      </c>
      <c r="AA144" s="148">
        <v>4.8338531438502974</v>
      </c>
      <c r="AB144" s="147">
        <v>2.0860442257885303</v>
      </c>
      <c r="AC144" s="149">
        <v>4.0466349372993502</v>
      </c>
      <c r="AD144" s="149">
        <v>-3.5516830896175113</v>
      </c>
      <c r="AE144" s="149">
        <v>0.42840088219057948</v>
      </c>
      <c r="AF144" s="149">
        <v>-1.0688348874309481</v>
      </c>
      <c r="AG144" s="149">
        <v>2.1548022837477565</v>
      </c>
      <c r="AH144" s="149">
        <v>-0.58061833870968149</v>
      </c>
      <c r="AI144" s="150">
        <v>0.65734243830900685</v>
      </c>
      <c r="AJ144" s="131">
        <v>0</v>
      </c>
      <c r="AK144" s="131">
        <v>0</v>
      </c>
      <c r="AL144" s="155"/>
      <c r="AM144" s="155"/>
      <c r="AN144" s="155"/>
    </row>
    <row r="145" spans="1:40">
      <c r="A145" s="142">
        <v>44500</v>
      </c>
      <c r="B145" s="143">
        <v>107.31856937285799</v>
      </c>
      <c r="C145" s="143">
        <v>0.74336831909775247</v>
      </c>
      <c r="D145" s="144">
        <v>826235184.81279981</v>
      </c>
      <c r="E145">
        <v>356543044.57929999</v>
      </c>
      <c r="F145">
        <v>153083596.77689999</v>
      </c>
      <c r="G145">
        <v>60845358.964599997</v>
      </c>
      <c r="H145">
        <v>49075651.581600003</v>
      </c>
      <c r="I145">
        <v>41547684.3037</v>
      </c>
      <c r="J145">
        <v>49827799.696000002</v>
      </c>
      <c r="K145" s="128">
        <v>115312048.91069999</v>
      </c>
      <c r="L145" s="144">
        <v>1111474841.7253311</v>
      </c>
      <c r="M145" s="144">
        <v>479631745.68973637</v>
      </c>
      <c r="N145" s="144">
        <v>205932366.02106202</v>
      </c>
      <c r="O145" s="144">
        <v>81850890.603529841</v>
      </c>
      <c r="P145" s="144">
        <v>66017948.735244103</v>
      </c>
      <c r="Q145" s="144">
        <v>55891115.125981718</v>
      </c>
      <c r="R145" s="144">
        <v>67029759.563169755</v>
      </c>
      <c r="S145" s="145">
        <v>155121015.98660749</v>
      </c>
      <c r="T145" s="147">
        <v>3.6551785774989076</v>
      </c>
      <c r="U145" s="147">
        <v>11.526356997853892</v>
      </c>
      <c r="V145" s="147">
        <v>-15.082645589016019</v>
      </c>
      <c r="W145" s="147">
        <v>7.1547670562114307</v>
      </c>
      <c r="X145" s="147">
        <v>-12.120247059700818</v>
      </c>
      <c r="Y145" s="147">
        <v>71.545325899744384</v>
      </c>
      <c r="Z145" s="147">
        <v>-2.7160382187470855</v>
      </c>
      <c r="AA145" s="148">
        <v>5.7260796734084352</v>
      </c>
      <c r="AB145" s="147">
        <v>3.6551785774989076</v>
      </c>
      <c r="AC145" s="149">
        <v>4.622892961872779</v>
      </c>
      <c r="AD145" s="149">
        <v>-3.4111203899696485</v>
      </c>
      <c r="AE145" s="149">
        <v>0.50968139256367306</v>
      </c>
      <c r="AF145" s="149">
        <v>-0.84913362455653152</v>
      </c>
      <c r="AG145" s="149">
        <v>2.1738847649191855</v>
      </c>
      <c r="AH145" s="149">
        <v>-0.17452339682384294</v>
      </c>
      <c r="AI145" s="150">
        <v>0.78349686949332575</v>
      </c>
      <c r="AJ145" s="131">
        <v>0</v>
      </c>
      <c r="AK145" s="131">
        <v>0</v>
      </c>
      <c r="AL145" s="155"/>
      <c r="AM145" s="155"/>
      <c r="AN145" s="155"/>
    </row>
    <row r="146" spans="1:40">
      <c r="A146" s="142">
        <v>44530</v>
      </c>
      <c r="B146" s="143">
        <v>107.63821872772201</v>
      </c>
      <c r="C146" s="143">
        <v>0.74558244853513234</v>
      </c>
      <c r="D146" s="144">
        <v>852631858.38969994</v>
      </c>
      <c r="E146">
        <v>374311425.17839998</v>
      </c>
      <c r="F146">
        <v>151394047.59509999</v>
      </c>
      <c r="G146">
        <v>62560153.546599999</v>
      </c>
      <c r="H146">
        <v>51427040.228</v>
      </c>
      <c r="I146">
        <v>40804020.700999998</v>
      </c>
      <c r="J146">
        <v>55257371.338200003</v>
      </c>
      <c r="K146" s="128">
        <v>116877799.80239999</v>
      </c>
      <c r="L146" s="144">
        <v>1143578232.1122108</v>
      </c>
      <c r="M146" s="144">
        <v>502038944.06825238</v>
      </c>
      <c r="N146" s="144">
        <v>203054736.4581185</v>
      </c>
      <c r="O146" s="144">
        <v>83907760.529387146</v>
      </c>
      <c r="P146" s="144">
        <v>68975658.331335738</v>
      </c>
      <c r="Q146" s="144">
        <v>54727710.907316625</v>
      </c>
      <c r="R146" s="144">
        <v>74113025.925926477</v>
      </c>
      <c r="S146" s="145">
        <v>156760395.89187384</v>
      </c>
      <c r="T146" s="147">
        <v>6.6085600186490678</v>
      </c>
      <c r="U146" s="147">
        <v>14.531503812865566</v>
      </c>
      <c r="V146" s="147">
        <v>-13.77529764917692</v>
      </c>
      <c r="W146" s="147">
        <v>13.822851031352101</v>
      </c>
      <c r="X146" s="147">
        <v>-1.0696363811777521</v>
      </c>
      <c r="Y146" s="147">
        <v>52.71962755369546</v>
      </c>
      <c r="Z146" s="147">
        <v>2.3671576998333776</v>
      </c>
      <c r="AA146" s="148">
        <v>6.5101589722989406</v>
      </c>
      <c r="AB146" s="147">
        <v>6.6085600186490678</v>
      </c>
      <c r="AC146" s="149">
        <v>5.9381231732474946</v>
      </c>
      <c r="AD146" s="149">
        <v>-3.0241867715036812</v>
      </c>
      <c r="AE146" s="149">
        <v>0.94994070017546439</v>
      </c>
      <c r="AF146" s="149">
        <v>-6.9523017296478348E-2</v>
      </c>
      <c r="AG146" s="149">
        <v>1.7612092502341576</v>
      </c>
      <c r="AH146" s="149">
        <v>0.15976707679324226</v>
      </c>
      <c r="AI146" s="150">
        <v>0.89322960699885412</v>
      </c>
      <c r="AJ146" s="131">
        <v>0</v>
      </c>
      <c r="AK146" s="131">
        <v>0</v>
      </c>
      <c r="AL146" s="155"/>
      <c r="AM146" s="155"/>
      <c r="AN146" s="155"/>
    </row>
    <row r="147" spans="1:40">
      <c r="A147" s="142">
        <v>44561</v>
      </c>
      <c r="B147" s="143">
        <v>108.11510749369501</v>
      </c>
      <c r="C147" s="143">
        <v>0.74888573521170265</v>
      </c>
      <c r="D147" s="144">
        <v>861021564.14970005</v>
      </c>
      <c r="E147">
        <v>383353992.86750001</v>
      </c>
      <c r="F147">
        <v>153767845.72920001</v>
      </c>
      <c r="G147">
        <v>62454189.765900001</v>
      </c>
      <c r="H147">
        <v>52722787.067100003</v>
      </c>
      <c r="I147">
        <v>34717353.632399999</v>
      </c>
      <c r="J147">
        <v>53266286.986599997</v>
      </c>
      <c r="K147" s="128">
        <v>120739108.101</v>
      </c>
      <c r="L147" s="144">
        <v>1149736900.6585467</v>
      </c>
      <c r="M147" s="144">
        <v>511899178.79678881</v>
      </c>
      <c r="N147" s="144">
        <v>205328848.5802595</v>
      </c>
      <c r="O147" s="144">
        <v>83396153.551041827</v>
      </c>
      <c r="P147" s="144">
        <v>70401644.18700777</v>
      </c>
      <c r="Q147" s="144">
        <v>46358679.30183734</v>
      </c>
      <c r="R147" s="144">
        <v>71127388.975491881</v>
      </c>
      <c r="S147" s="145">
        <v>161225007.26611948</v>
      </c>
      <c r="T147" s="147">
        <v>8.2814125639166569</v>
      </c>
      <c r="U147" s="147">
        <v>14.73325234742453</v>
      </c>
      <c r="V147" s="147">
        <v>-11.03302259654062</v>
      </c>
      <c r="W147" s="147">
        <v>16.35714427514219</v>
      </c>
      <c r="X147" s="147">
        <v>1.8639252675248352</v>
      </c>
      <c r="Y147" s="147">
        <v>69.243212252012754</v>
      </c>
      <c r="Z147" s="147">
        <v>-1.5227126132566826</v>
      </c>
      <c r="AA147" s="148">
        <v>11.618642582046546</v>
      </c>
      <c r="AB147" s="147">
        <v>8.2814125639166569</v>
      </c>
      <c r="AC147" s="149">
        <v>6.190834554297445</v>
      </c>
      <c r="AD147" s="149">
        <v>-2.398120965541584</v>
      </c>
      <c r="AE147" s="149">
        <v>1.1041190246800714</v>
      </c>
      <c r="AF147" s="149">
        <v>0.12132389167792217</v>
      </c>
      <c r="AG147" s="149">
        <v>1.7862919649131388</v>
      </c>
      <c r="AH147" s="149">
        <v>-0.10357958743059525</v>
      </c>
      <c r="AI147" s="150">
        <v>1.58054368132026</v>
      </c>
      <c r="AJ147" s="131">
        <v>0</v>
      </c>
      <c r="AK147" s="131">
        <v>0</v>
      </c>
      <c r="AL147" s="155"/>
      <c r="AM147" s="155"/>
      <c r="AN147" s="155"/>
    </row>
    <row r="148" spans="1:40">
      <c r="A148" s="142">
        <v>44592</v>
      </c>
      <c r="B148" s="143">
        <v>109.427072245137</v>
      </c>
      <c r="C148" s="143">
        <v>0.75797337994731717</v>
      </c>
      <c r="D148" s="144">
        <v>852679258.84620011</v>
      </c>
      <c r="E148">
        <v>374739721.95969999</v>
      </c>
      <c r="F148">
        <v>155141738.9738</v>
      </c>
      <c r="G148">
        <v>62253836.588600002</v>
      </c>
      <c r="H148">
        <v>51838821.379600003</v>
      </c>
      <c r="I148">
        <v>34252805.118799999</v>
      </c>
      <c r="J148">
        <v>52591708.9745</v>
      </c>
      <c r="K148" s="128">
        <v>121860625.8512</v>
      </c>
      <c r="L148" s="144">
        <v>1124946180.7028968</v>
      </c>
      <c r="M148" s="144">
        <v>494396943.05062038</v>
      </c>
      <c r="N148" s="144">
        <v>204679666.96216047</v>
      </c>
      <c r="O148" s="144">
        <v>82131956.392620206</v>
      </c>
      <c r="P148" s="144">
        <v>68391348.233368114</v>
      </c>
      <c r="Q148" s="144">
        <v>45189984.272509329</v>
      </c>
      <c r="R148" s="144">
        <v>69384638.518776715</v>
      </c>
      <c r="S148" s="145">
        <v>160771643.27284145</v>
      </c>
      <c r="T148" s="147">
        <v>6.7921125190027354</v>
      </c>
      <c r="U148" s="147">
        <v>13.295878052621246</v>
      </c>
      <c r="V148" s="147">
        <v>-10.175340635397511</v>
      </c>
      <c r="W148" s="147">
        <v>12.941117502726174</v>
      </c>
      <c r="X148" s="147">
        <v>3.0058481827060612</v>
      </c>
      <c r="Y148" s="147">
        <v>27.111018370846153</v>
      </c>
      <c r="Z148" s="147">
        <v>1.1905067959324667</v>
      </c>
      <c r="AA148" s="148">
        <v>10.178663202631544</v>
      </c>
      <c r="AB148" s="147">
        <v>6.7921125190027354</v>
      </c>
      <c r="AC148" s="149">
        <v>5.5079009602107671</v>
      </c>
      <c r="AD148" s="149">
        <v>-2.2010783983877973</v>
      </c>
      <c r="AE148" s="149">
        <v>0.89338632384830174</v>
      </c>
      <c r="AF148" s="149">
        <v>0.18945835254216617</v>
      </c>
      <c r="AG148" s="149">
        <v>0.91498137825711046</v>
      </c>
      <c r="AH148" s="149">
        <v>7.7493070632822722E-2</v>
      </c>
      <c r="AI148" s="150">
        <v>1.4099708318993514</v>
      </c>
      <c r="AJ148" s="131">
        <v>0</v>
      </c>
      <c r="AK148" s="131">
        <v>0</v>
      </c>
      <c r="AL148" s="155"/>
      <c r="AM148" s="155"/>
      <c r="AN148" s="155"/>
    </row>
    <row r="149" spans="1:40">
      <c r="A149" s="142">
        <v>44620</v>
      </c>
      <c r="B149" s="143">
        <v>110.825505063451</v>
      </c>
      <c r="C149" s="143">
        <v>0.7676599668967713</v>
      </c>
      <c r="D149" s="144">
        <v>865501223.98780012</v>
      </c>
      <c r="E149">
        <v>378778219.46090001</v>
      </c>
      <c r="F149">
        <v>160581500.92449999</v>
      </c>
      <c r="G149">
        <v>61208772.016800001</v>
      </c>
      <c r="H149">
        <v>52033487.149800003</v>
      </c>
      <c r="I149">
        <v>37360107.022699997</v>
      </c>
      <c r="J149">
        <v>53054536.575800002</v>
      </c>
      <c r="K149" s="128">
        <v>122484600.8373</v>
      </c>
      <c r="L149" s="144">
        <v>1127453900.5681739</v>
      </c>
      <c r="M149" s="144">
        <v>493419268.67971617</v>
      </c>
      <c r="N149" s="144">
        <v>209183112.11882395</v>
      </c>
      <c r="O149" s="144">
        <v>79734224.339239076</v>
      </c>
      <c r="P149" s="144">
        <v>67781946.947348163</v>
      </c>
      <c r="Q149" s="144">
        <v>48667520.300330944</v>
      </c>
      <c r="R149" s="144">
        <v>69112027.282431349</v>
      </c>
      <c r="S149" s="145">
        <v>159555800.9002842</v>
      </c>
      <c r="T149" s="147">
        <v>7.4559984029076709</v>
      </c>
      <c r="U149" s="147">
        <v>11.598826232530723</v>
      </c>
      <c r="V149" s="147">
        <v>-7.0266905258360985</v>
      </c>
      <c r="W149" s="147">
        <v>5.7190084748402148</v>
      </c>
      <c r="X149" s="147">
        <v>1.1001962940226928</v>
      </c>
      <c r="Y149" s="147">
        <v>66.646034233527928</v>
      </c>
      <c r="Z149" s="147">
        <v>7.923972988551875</v>
      </c>
      <c r="AA149" s="148">
        <v>8.9955231012012185</v>
      </c>
      <c r="AB149" s="147">
        <v>7.4559984029076709</v>
      </c>
      <c r="AC149" s="149">
        <v>4.8876757929652905</v>
      </c>
      <c r="AD149" s="149">
        <v>-1.506784091302136</v>
      </c>
      <c r="AE149" s="149">
        <v>0.41109699553284368</v>
      </c>
      <c r="AF149" s="149">
        <v>7.0301418548557357E-2</v>
      </c>
      <c r="AG149" s="149">
        <v>1.8550277801317006</v>
      </c>
      <c r="AH149" s="149">
        <v>0.48362702873046193</v>
      </c>
      <c r="AI149" s="150">
        <v>1.2550534783009319</v>
      </c>
      <c r="AJ149" s="131">
        <v>0</v>
      </c>
      <c r="AK149" s="131">
        <v>0</v>
      </c>
      <c r="AL149" s="155"/>
      <c r="AM149" s="155"/>
      <c r="AN149" s="155"/>
    </row>
    <row r="150" spans="1:40">
      <c r="A150" s="142">
        <v>44651</v>
      </c>
      <c r="B150" s="143">
        <v>111.474382460434</v>
      </c>
      <c r="C150" s="143">
        <v>0.77215457489159023</v>
      </c>
      <c r="D150" s="144">
        <v>868992466.3046</v>
      </c>
      <c r="E150">
        <v>380600220.46689999</v>
      </c>
      <c r="F150">
        <v>163832825.04080001</v>
      </c>
      <c r="G150">
        <v>60435660.662600003</v>
      </c>
      <c r="H150">
        <v>55533888.732000001</v>
      </c>
      <c r="I150">
        <v>40510439.638700001</v>
      </c>
      <c r="J150">
        <v>60623900.311099999</v>
      </c>
      <c r="K150" s="128">
        <v>107455531.4525</v>
      </c>
      <c r="L150" s="144">
        <v>1125412572.2516191</v>
      </c>
      <c r="M150" s="144">
        <v>492906773.90642399</v>
      </c>
      <c r="N150" s="144">
        <v>212176201.97847301</v>
      </c>
      <c r="O150" s="144">
        <v>78268863.033137009</v>
      </c>
      <c r="P150" s="144">
        <v>71920688.600202754</v>
      </c>
      <c r="Q150" s="144">
        <v>52464158.02741003</v>
      </c>
      <c r="R150" s="144">
        <v>78512647.962503538</v>
      </c>
      <c r="S150" s="145">
        <v>139163238.74346876</v>
      </c>
      <c r="T150" s="147">
        <v>7.0325124904738523</v>
      </c>
      <c r="U150" s="147">
        <v>8.6832436833541813</v>
      </c>
      <c r="V150" s="147">
        <v>-2.9875257316977488</v>
      </c>
      <c r="W150" s="147">
        <v>4.1194884589938585</v>
      </c>
      <c r="X150" s="147">
        <v>8.6376994210980662</v>
      </c>
      <c r="Y150" s="147">
        <v>80.342667336941403</v>
      </c>
      <c r="Z150" s="147">
        <v>21.851390076023659</v>
      </c>
      <c r="AA150" s="148">
        <v>-3.5816623076822207</v>
      </c>
      <c r="AB150" s="147">
        <v>7.0325124904738523</v>
      </c>
      <c r="AC150" s="149">
        <v>3.7453132054851435</v>
      </c>
      <c r="AD150" s="149">
        <v>-0.62141924962794104</v>
      </c>
      <c r="AE150" s="149">
        <v>0.29451284947445711</v>
      </c>
      <c r="AF150" s="149">
        <v>0.5438452274022586</v>
      </c>
      <c r="AG150" s="149">
        <v>2.22287183154384</v>
      </c>
      <c r="AH150" s="149">
        <v>1.3390357265510979</v>
      </c>
      <c r="AI150" s="150">
        <v>-0.49164710035499981</v>
      </c>
      <c r="AJ150" s="131">
        <v>0</v>
      </c>
      <c r="AK150" s="131">
        <v>0</v>
      </c>
      <c r="AL150" s="155"/>
      <c r="AM150" s="155"/>
      <c r="AN150" s="155"/>
    </row>
    <row r="151" spans="1:40">
      <c r="A151" s="142">
        <v>44681</v>
      </c>
      <c r="B151" s="143">
        <v>112.483013077358</v>
      </c>
      <c r="C151" s="143">
        <v>0.77914110155398297</v>
      </c>
      <c r="D151" s="144">
        <v>887430775.78410006</v>
      </c>
      <c r="E151">
        <v>381452646.12889999</v>
      </c>
      <c r="F151">
        <v>171401262.71059999</v>
      </c>
      <c r="G151">
        <v>61316194.481700003</v>
      </c>
      <c r="H151">
        <v>58176861.482000001</v>
      </c>
      <c r="I151">
        <v>43261617.681999996</v>
      </c>
      <c r="J151">
        <v>62792179.962300003</v>
      </c>
      <c r="K151" s="128">
        <v>109030013.33660001</v>
      </c>
      <c r="L151" s="144">
        <v>1138985960.3275135</v>
      </c>
      <c r="M151" s="144">
        <v>489580956.98981804</v>
      </c>
      <c r="N151" s="144">
        <v>219987448.18973514</v>
      </c>
      <c r="O151" s="144">
        <v>78697163.273001447</v>
      </c>
      <c r="P151" s="144">
        <v>74667940.589923054</v>
      </c>
      <c r="Q151" s="144">
        <v>55524753.598180711</v>
      </c>
      <c r="R151" s="144">
        <v>80591538.345316559</v>
      </c>
      <c r="S151" s="145">
        <v>139936159.34153852</v>
      </c>
      <c r="T151" s="147">
        <v>6.8290364446232932</v>
      </c>
      <c r="U151" s="147">
        <v>7.424049192198301</v>
      </c>
      <c r="V151" s="147">
        <v>2.3363500704554285</v>
      </c>
      <c r="W151" s="147">
        <v>-1.5550591710316031</v>
      </c>
      <c r="X151" s="147">
        <v>13.968832900162509</v>
      </c>
      <c r="Y151" s="147">
        <v>43.575085158171078</v>
      </c>
      <c r="Z151" s="147">
        <v>23.075204339511558</v>
      </c>
      <c r="AA151" s="148">
        <v>-4.0575287027013074</v>
      </c>
      <c r="AB151" s="147">
        <v>6.8290364446232932</v>
      </c>
      <c r="AC151" s="149">
        <v>3.1734727963142442</v>
      </c>
      <c r="AD151" s="149">
        <v>0.4710606592919982</v>
      </c>
      <c r="AE151" s="149">
        <v>-0.11659596872316852</v>
      </c>
      <c r="AF151" s="149">
        <v>0.85837910044655341</v>
      </c>
      <c r="AG151" s="149">
        <v>1.5805809467175509</v>
      </c>
      <c r="AH151" s="149">
        <v>1.417213811951314</v>
      </c>
      <c r="AI151" s="150">
        <v>-0.555074901375187</v>
      </c>
      <c r="AJ151" s="131">
        <v>0</v>
      </c>
      <c r="AK151" s="131">
        <v>0</v>
      </c>
      <c r="AL151" s="155"/>
      <c r="AM151" s="155"/>
      <c r="AN151" s="155"/>
    </row>
    <row r="152" spans="1:40">
      <c r="A152" s="142">
        <v>44712</v>
      </c>
      <c r="B152" s="143">
        <v>113.24748194516501</v>
      </c>
      <c r="C152" s="143">
        <v>0.78443638214321521</v>
      </c>
      <c r="D152" s="144">
        <v>891742177.05619991</v>
      </c>
      <c r="E152">
        <v>374610480.23339999</v>
      </c>
      <c r="F152">
        <v>177512240.271</v>
      </c>
      <c r="G152">
        <v>59434129.508000001</v>
      </c>
      <c r="H152">
        <v>58821881.1765</v>
      </c>
      <c r="I152">
        <v>45109529.1536</v>
      </c>
      <c r="J152">
        <v>64950911.812399998</v>
      </c>
      <c r="K152" s="128">
        <v>111303004.9013</v>
      </c>
      <c r="L152" s="144">
        <v>1136793495.7578163</v>
      </c>
      <c r="M152" s="144">
        <v>477553678.99930865</v>
      </c>
      <c r="N152" s="144">
        <v>226292717.05374756</v>
      </c>
      <c r="O152" s="144">
        <v>75766666.183452293</v>
      </c>
      <c r="P152" s="144">
        <v>74986171.620174602</v>
      </c>
      <c r="Q152" s="144">
        <v>57505656.520357974</v>
      </c>
      <c r="R152" s="144">
        <v>82799463.781808451</v>
      </c>
      <c r="S152" s="145">
        <v>141889141.59896693</v>
      </c>
      <c r="T152" s="147">
        <v>6.3688697224341118</v>
      </c>
      <c r="U152" s="147">
        <v>4.550130763256055</v>
      </c>
      <c r="V152" s="147">
        <v>6.2977122933251861</v>
      </c>
      <c r="W152" s="147">
        <v>-3.9787140677136734</v>
      </c>
      <c r="X152" s="147">
        <v>13.33840332447358</v>
      </c>
      <c r="Y152" s="147">
        <v>38.62975520064915</v>
      </c>
      <c r="Z152" s="147">
        <v>25.746359163903755</v>
      </c>
      <c r="AA152" s="148">
        <v>-3.2638865728841115</v>
      </c>
      <c r="AB152" s="147">
        <v>6.3688697224341118</v>
      </c>
      <c r="AC152" s="149">
        <v>1.9447082514302556</v>
      </c>
      <c r="AD152" s="149">
        <v>1.2544762389699167</v>
      </c>
      <c r="AE152" s="149">
        <v>-0.29375573510789976</v>
      </c>
      <c r="AF152" s="149">
        <v>0.82573539531078077</v>
      </c>
      <c r="AG152" s="149">
        <v>1.499370735214735</v>
      </c>
      <c r="AH152" s="149">
        <v>1.5862838131192094</v>
      </c>
      <c r="AI152" s="150">
        <v>-0.44794897650287757</v>
      </c>
      <c r="AJ152" s="131">
        <v>0</v>
      </c>
      <c r="AK152" s="131">
        <v>0</v>
      </c>
      <c r="AL152" s="155"/>
      <c r="AM152" s="155"/>
      <c r="AN152" s="155"/>
    </row>
    <row r="153" spans="1:40">
      <c r="A153" s="142">
        <v>44742</v>
      </c>
      <c r="B153" s="143">
        <v>113.784912504546</v>
      </c>
      <c r="C153" s="143">
        <v>0.78815902635934143</v>
      </c>
      <c r="D153" s="144">
        <v>914743378.90249991</v>
      </c>
      <c r="E153">
        <v>385377624.9892</v>
      </c>
      <c r="F153">
        <v>185765474.20269999</v>
      </c>
      <c r="G153">
        <v>62364131.438699998</v>
      </c>
      <c r="H153">
        <v>63152323.570200004</v>
      </c>
      <c r="I153">
        <v>37566864.418200001</v>
      </c>
      <c r="J153">
        <v>67181502.1137999</v>
      </c>
      <c r="K153" s="128">
        <v>113335458.1697</v>
      </c>
      <c r="L153" s="144">
        <v>1160607629.0566335</v>
      </c>
      <c r="M153" s="144">
        <v>488959222.82249761</v>
      </c>
      <c r="N153" s="144">
        <v>235695421.85006312</v>
      </c>
      <c r="O153" s="144">
        <v>79126330.287393838</v>
      </c>
      <c r="P153" s="144">
        <v>80126372.290517017</v>
      </c>
      <c r="Q153" s="144">
        <v>47664066.719794601</v>
      </c>
      <c r="R153" s="144">
        <v>85238511.349827737</v>
      </c>
      <c r="S153" s="145">
        <v>143797703.73653948</v>
      </c>
      <c r="T153" s="147">
        <v>7.6778987710555358</v>
      </c>
      <c r="U153" s="147">
        <v>4.9328436296532496</v>
      </c>
      <c r="V153" s="147">
        <v>10.635203876541844</v>
      </c>
      <c r="W153" s="147">
        <v>-1.311648404367971</v>
      </c>
      <c r="X153" s="147">
        <v>23.657925985789284</v>
      </c>
      <c r="Y153" s="147">
        <v>16.996566905399611</v>
      </c>
      <c r="Z153" s="147">
        <v>30.463526665127659</v>
      </c>
      <c r="AA153" s="148">
        <v>-2.701225240532612</v>
      </c>
      <c r="AB153" s="147">
        <v>7.6778987710555358</v>
      </c>
      <c r="AC153" s="149">
        <v>2.1325523439602629</v>
      </c>
      <c r="AD153" s="149">
        <v>2.1020583984142442</v>
      </c>
      <c r="AE153" s="149">
        <v>-9.7569418343958964E-2</v>
      </c>
      <c r="AF153" s="149">
        <v>1.4222349353282555</v>
      </c>
      <c r="AG153" s="149">
        <v>0.64242189613576572</v>
      </c>
      <c r="AH153" s="149">
        <v>1.8465797648607467</v>
      </c>
      <c r="AI153" s="150">
        <v>-0.37037914929978527</v>
      </c>
      <c r="AJ153" s="131">
        <v>0</v>
      </c>
      <c r="AK153" s="131">
        <v>0</v>
      </c>
      <c r="AL153" s="155"/>
      <c r="AM153" s="155"/>
      <c r="AN153" s="155"/>
    </row>
    <row r="154" spans="1:40">
      <c r="A154" s="142">
        <v>44773</v>
      </c>
      <c r="B154" s="143">
        <v>114.613991927737</v>
      </c>
      <c r="C154" s="143">
        <v>0.79390184776310779</v>
      </c>
      <c r="D154" s="144">
        <v>925700499.63260007</v>
      </c>
      <c r="E154">
        <v>384505615.7859</v>
      </c>
      <c r="F154">
        <v>190071264.9921</v>
      </c>
      <c r="G154">
        <v>60938049.209799998</v>
      </c>
      <c r="H154">
        <v>66806581.478600003</v>
      </c>
      <c r="I154">
        <v>36387892.693099998</v>
      </c>
      <c r="J154">
        <v>72956652.931799993</v>
      </c>
      <c r="K154" s="128">
        <v>114034442.5413</v>
      </c>
      <c r="L154" s="144">
        <v>1166013786.5163651</v>
      </c>
      <c r="M154" s="144">
        <v>484323870.60098207</v>
      </c>
      <c r="N154" s="144">
        <v>239414060.4756664</v>
      </c>
      <c r="O154" s="144">
        <v>76757661.392902181</v>
      </c>
      <c r="P154" s="144">
        <v>84149673.749763593</v>
      </c>
      <c r="Q154" s="144">
        <v>45834246.129576683</v>
      </c>
      <c r="R154" s="144">
        <v>91896313.300393671</v>
      </c>
      <c r="S154" s="145">
        <v>143637960.86708027</v>
      </c>
      <c r="T154" s="147">
        <v>6.7869004787435072</v>
      </c>
      <c r="U154" s="147">
        <v>2.8430666633344037</v>
      </c>
      <c r="V154" s="147">
        <v>13.720493383967124</v>
      </c>
      <c r="W154" s="147">
        <v>-5.6472221636423399</v>
      </c>
      <c r="X154" s="147">
        <v>27.900915443101226</v>
      </c>
      <c r="Y154" s="147">
        <v>2.1707762142475051</v>
      </c>
      <c r="Z154" s="147">
        <v>36.867435766793697</v>
      </c>
      <c r="AA154" s="148">
        <v>-5.0616970420473306</v>
      </c>
      <c r="AB154" s="147">
        <v>6.7869004787435072</v>
      </c>
      <c r="AC154" s="149">
        <v>1.2262024932888438</v>
      </c>
      <c r="AD154" s="149">
        <v>2.6454218824600191</v>
      </c>
      <c r="AE154" s="149">
        <v>-0.4207423350152058</v>
      </c>
      <c r="AF154" s="149">
        <v>1.6811696159315237</v>
      </c>
      <c r="AG154" s="149">
        <v>8.918519162486481E-2</v>
      </c>
      <c r="AH154" s="149">
        <v>2.2670191356784213</v>
      </c>
      <c r="AI154" s="150">
        <v>-0.70135550522497525</v>
      </c>
      <c r="AJ154" s="131">
        <v>0</v>
      </c>
      <c r="AK154" s="131">
        <v>0</v>
      </c>
      <c r="AL154" s="155"/>
      <c r="AM154" s="155"/>
      <c r="AN154" s="155"/>
    </row>
    <row r="155" spans="1:40">
      <c r="A155" s="142">
        <v>44804</v>
      </c>
      <c r="B155" s="143">
        <v>115.56226641507401</v>
      </c>
      <c r="C155" s="143">
        <v>0.80047030293181098</v>
      </c>
      <c r="D155" s="144">
        <v>937317433.43459988</v>
      </c>
      <c r="E155">
        <v>381231368.8326</v>
      </c>
      <c r="F155">
        <v>200878545.5494</v>
      </c>
      <c r="G155">
        <v>60434841.080300003</v>
      </c>
      <c r="H155">
        <v>70913626.868599996</v>
      </c>
      <c r="I155">
        <v>35158055.270800002</v>
      </c>
      <c r="J155">
        <v>72009666.0502</v>
      </c>
      <c r="K155" s="128">
        <v>116691329.7827</v>
      </c>
      <c r="L155" s="144">
        <v>1170958410.3264933</v>
      </c>
      <c r="M155" s="144">
        <v>476259228.40147591</v>
      </c>
      <c r="N155" s="144">
        <v>250950653.40170664</v>
      </c>
      <c r="O155" s="144">
        <v>75499167.000887752</v>
      </c>
      <c r="P155" s="144">
        <v>88589953.442208901</v>
      </c>
      <c r="Q155" s="144">
        <v>43921748.429679073</v>
      </c>
      <c r="R155" s="144">
        <v>89959197.469858199</v>
      </c>
      <c r="S155" s="145">
        <v>145778462.18067691</v>
      </c>
      <c r="T155" s="147">
        <v>7.2302681210325348</v>
      </c>
      <c r="U155" s="147">
        <v>1.4180954974955862</v>
      </c>
      <c r="V155" s="147">
        <v>19.081096469475867</v>
      </c>
      <c r="W155" s="147">
        <v>-5.7064926256342403</v>
      </c>
      <c r="X155" s="147">
        <v>36.993409907273531</v>
      </c>
      <c r="Y155" s="147">
        <v>-5.6907930418029551</v>
      </c>
      <c r="Z155" s="147">
        <v>33.768502249434285</v>
      </c>
      <c r="AA155" s="148">
        <v>-4.7865060690126304</v>
      </c>
      <c r="AB155" s="147">
        <v>7.2302681210325348</v>
      </c>
      <c r="AC155" s="149">
        <v>0.60983079726474831</v>
      </c>
      <c r="AD155" s="149">
        <v>3.6823473705306418</v>
      </c>
      <c r="AE155" s="149">
        <v>-0.41841336834688181</v>
      </c>
      <c r="AF155" s="149">
        <v>2.1907109751035332</v>
      </c>
      <c r="AG155" s="149">
        <v>-0.24270249486922185</v>
      </c>
      <c r="AH155" s="149">
        <v>2.0795981777306336</v>
      </c>
      <c r="AI155" s="150">
        <v>-0.67110333638089292</v>
      </c>
      <c r="AJ155" s="131">
        <v>0</v>
      </c>
      <c r="AK155" s="131">
        <v>0</v>
      </c>
      <c r="AL155" s="155"/>
      <c r="AM155" s="155"/>
      <c r="AN155" s="155"/>
    </row>
    <row r="156" spans="1:40">
      <c r="A156" s="142">
        <v>44834</v>
      </c>
      <c r="B156" s="143">
        <v>116.44880162506099</v>
      </c>
      <c r="C156" s="143">
        <v>0.8066111058955493</v>
      </c>
      <c r="D156" s="144">
        <v>943394770.25209999</v>
      </c>
      <c r="E156">
        <v>373540265.44630003</v>
      </c>
      <c r="F156">
        <v>206534086.79460001</v>
      </c>
      <c r="G156">
        <v>57961570.431900002</v>
      </c>
      <c r="H156">
        <v>73849763.4639</v>
      </c>
      <c r="I156">
        <v>36397547.436700001</v>
      </c>
      <c r="J156">
        <v>75546695.271899998</v>
      </c>
      <c r="K156" s="128">
        <v>119564841.4068</v>
      </c>
      <c r="L156" s="144">
        <v>1169578206.0980737</v>
      </c>
      <c r="M156" s="144">
        <v>463098341.58751464</v>
      </c>
      <c r="N156" s="144">
        <v>256051627.95929167</v>
      </c>
      <c r="O156" s="144">
        <v>71858135.857858658</v>
      </c>
      <c r="P156" s="144">
        <v>91555599.624316409</v>
      </c>
      <c r="Q156" s="144">
        <v>45124034.582054511</v>
      </c>
      <c r="R156" s="144">
        <v>93659378.999032512</v>
      </c>
      <c r="S156" s="145">
        <v>148231087.48800546</v>
      </c>
      <c r="T156" s="147">
        <v>6.5632936091223559</v>
      </c>
      <c r="U156" s="147">
        <v>-0.53088448959277557</v>
      </c>
      <c r="V156" s="147">
        <v>23.106865746777871</v>
      </c>
      <c r="W156" s="147">
        <v>-11.971904945226663</v>
      </c>
      <c r="X156" s="147">
        <v>39.22126543401361</v>
      </c>
      <c r="Y156" s="147">
        <v>-21.705938892048071</v>
      </c>
      <c r="Z156" s="147">
        <v>42.588606398591125</v>
      </c>
      <c r="AA156" s="148">
        <v>-3.2871302161639027</v>
      </c>
      <c r="AB156" s="147">
        <v>6.5632936091223559</v>
      </c>
      <c r="AC156" s="149">
        <v>-0.22519740131525673</v>
      </c>
      <c r="AD156" s="149">
        <v>4.3788964559993122</v>
      </c>
      <c r="AE156" s="149">
        <v>-0.89042279754096876</v>
      </c>
      <c r="AF156" s="149">
        <v>2.3500619127059488</v>
      </c>
      <c r="AG156" s="149">
        <v>-1.139819406272196</v>
      </c>
      <c r="AH156" s="149">
        <v>2.5488146024191103</v>
      </c>
      <c r="AI156" s="150">
        <v>-0.45903975687359544</v>
      </c>
      <c r="AJ156" s="131">
        <v>0</v>
      </c>
      <c r="AK156" s="131">
        <v>0</v>
      </c>
      <c r="AL156" s="155"/>
      <c r="AM156" s="155"/>
      <c r="AN156" s="155"/>
    </row>
    <row r="157" spans="1:40">
      <c r="A157" s="142">
        <v>44865</v>
      </c>
      <c r="B157" s="143">
        <v>117.143449400378</v>
      </c>
      <c r="C157" s="143">
        <v>0.81142275361057181</v>
      </c>
      <c r="D157" s="144">
        <v>967663395.62919998</v>
      </c>
      <c r="E157">
        <v>377575555.51419997</v>
      </c>
      <c r="F157">
        <v>210969348.46329999</v>
      </c>
      <c r="G157">
        <v>59116759.026699997</v>
      </c>
      <c r="H157">
        <v>79735991.083399996</v>
      </c>
      <c r="I157">
        <v>36861972.873400003</v>
      </c>
      <c r="J157">
        <v>83431044.801300004</v>
      </c>
      <c r="K157" s="128">
        <v>119972723.8669</v>
      </c>
      <c r="L157" s="144">
        <v>1192551467.5591819</v>
      </c>
      <c r="M157" s="144">
        <v>465325323.74044168</v>
      </c>
      <c r="N157" s="144">
        <v>259999300.6414398</v>
      </c>
      <c r="O157" s="144">
        <v>72855683.136379063</v>
      </c>
      <c r="P157" s="144">
        <v>98266890.75281699</v>
      </c>
      <c r="Q157" s="144">
        <v>45428813.413693428</v>
      </c>
      <c r="R157" s="144">
        <v>102820686.78756978</v>
      </c>
      <c r="S157" s="145">
        <v>147854769.08684129</v>
      </c>
      <c r="T157" s="147">
        <v>7.2945084126237569</v>
      </c>
      <c r="U157" s="147">
        <v>-2.9827929610291459</v>
      </c>
      <c r="V157" s="147">
        <v>26.254704719338772</v>
      </c>
      <c r="W157" s="147">
        <v>-10.989749043442732</v>
      </c>
      <c r="X157" s="147">
        <v>48.848748916605736</v>
      </c>
      <c r="Y157" s="147">
        <v>-18.719078495223563</v>
      </c>
      <c r="Z157" s="147">
        <v>53.395577513104712</v>
      </c>
      <c r="AA157" s="148">
        <v>-4.6842440101046989</v>
      </c>
      <c r="AB157" s="147">
        <v>7.2945084126237569</v>
      </c>
      <c r="AC157" s="149">
        <v>-1.2871566149969687</v>
      </c>
      <c r="AD157" s="149">
        <v>4.8644317073745214</v>
      </c>
      <c r="AE157" s="149">
        <v>-0.8093037403516582</v>
      </c>
      <c r="AF157" s="149">
        <v>2.9014549683835562</v>
      </c>
      <c r="AG157" s="149">
        <v>-0.94129901276467642</v>
      </c>
      <c r="AH157" s="149">
        <v>3.2201293165432454</v>
      </c>
      <c r="AI157" s="150">
        <v>-0.65374821156427487</v>
      </c>
      <c r="AJ157" s="131">
        <v>0</v>
      </c>
      <c r="AK157" s="131">
        <v>0</v>
      </c>
      <c r="AL157" s="155"/>
      <c r="AM157" s="155"/>
      <c r="AN157" s="155"/>
    </row>
    <row r="158" spans="1:40">
      <c r="A158" s="142">
        <v>44895</v>
      </c>
      <c r="B158" s="143">
        <v>117.84424272051299</v>
      </c>
      <c r="C158" s="143">
        <v>0.81627696994487409</v>
      </c>
      <c r="D158" s="144">
        <v>972838002.72800004</v>
      </c>
      <c r="E158">
        <v>383129953.08810002</v>
      </c>
      <c r="F158">
        <v>213875020.73109999</v>
      </c>
      <c r="G158">
        <v>58214172.061700001</v>
      </c>
      <c r="H158">
        <v>79275141.582100004</v>
      </c>
      <c r="I158">
        <v>36349376.259300001</v>
      </c>
      <c r="J158">
        <v>78964746.2236</v>
      </c>
      <c r="K158" s="128">
        <v>123029592.78210001</v>
      </c>
      <c r="L158" s="144">
        <v>1191798909.6197324</v>
      </c>
      <c r="M158" s="144">
        <v>469362688.39481539</v>
      </c>
      <c r="N158" s="144">
        <v>262012807.66936705</v>
      </c>
      <c r="O158" s="144">
        <v>71316690.541485444</v>
      </c>
      <c r="P158" s="144">
        <v>97117944.645006612</v>
      </c>
      <c r="Q158" s="144">
        <v>44530689.456735253</v>
      </c>
      <c r="R158" s="144">
        <v>96737687.244726196</v>
      </c>
      <c r="S158" s="145">
        <v>150720401.66759649</v>
      </c>
      <c r="T158" s="147">
        <v>4.2166487743000358</v>
      </c>
      <c r="U158" s="147">
        <v>-6.5087093460611367</v>
      </c>
      <c r="V158" s="147">
        <v>29.035555751938389</v>
      </c>
      <c r="W158" s="147">
        <v>-15.005846787547039</v>
      </c>
      <c r="X158" s="147">
        <v>40.800315639591055</v>
      </c>
      <c r="Y158" s="147">
        <v>-18.632282040537739</v>
      </c>
      <c r="Z158" s="147">
        <v>30.52724003120899</v>
      </c>
      <c r="AA158" s="148">
        <v>-3.8530103154647888</v>
      </c>
      <c r="AB158" s="147">
        <v>4.2166487743000358</v>
      </c>
      <c r="AC158" s="149">
        <v>-2.8573695052837169</v>
      </c>
      <c r="AD158" s="149">
        <v>5.1555783028811044</v>
      </c>
      <c r="AE158" s="149">
        <v>-1.1010239294819153</v>
      </c>
      <c r="AF158" s="149">
        <v>2.4608973416441735</v>
      </c>
      <c r="AG158" s="149">
        <v>-0.89167677070481333</v>
      </c>
      <c r="AH158" s="149">
        <v>1.9784095817398959</v>
      </c>
      <c r="AI158" s="150">
        <v>-0.5281662464946848</v>
      </c>
      <c r="AJ158" s="131">
        <v>0</v>
      </c>
      <c r="AK158" s="131">
        <v>0</v>
      </c>
      <c r="AL158" s="155"/>
      <c r="AM158" s="155"/>
      <c r="AN158" s="155"/>
    </row>
    <row r="159" spans="1:40">
      <c r="A159" s="142">
        <v>44926</v>
      </c>
      <c r="B159" s="143">
        <v>118.920082846273</v>
      </c>
      <c r="C159" s="143">
        <v>0.82372903970854727</v>
      </c>
      <c r="D159" s="144">
        <v>973035287.26190007</v>
      </c>
      <c r="E159">
        <v>381491818.89590001</v>
      </c>
      <c r="F159">
        <v>222838433.47749999</v>
      </c>
      <c r="G159">
        <v>58222715.246200003</v>
      </c>
      <c r="H159">
        <v>80031375.704999998</v>
      </c>
      <c r="I159">
        <v>30310160.510200001</v>
      </c>
      <c r="J159">
        <v>76560393.722800002</v>
      </c>
      <c r="K159" s="128">
        <v>123580389.7043</v>
      </c>
      <c r="L159" s="144">
        <v>1181256505.9090068</v>
      </c>
      <c r="M159" s="144">
        <v>463127801.14062732</v>
      </c>
      <c r="N159" s="144">
        <v>270523949.90996665</v>
      </c>
      <c r="O159" s="144">
        <v>70681877.704348549</v>
      </c>
      <c r="P159" s="144">
        <v>97157404.737505421</v>
      </c>
      <c r="Q159" s="144">
        <v>36796275.290870376</v>
      </c>
      <c r="R159" s="144">
        <v>92943662.335722297</v>
      </c>
      <c r="S159" s="145">
        <v>150025534.78996608</v>
      </c>
      <c r="T159" s="147">
        <v>2.741462436528419</v>
      </c>
      <c r="U159" s="147">
        <v>-9.5275358266441952</v>
      </c>
      <c r="V159" s="147">
        <v>31.751554533372595</v>
      </c>
      <c r="W159" s="147">
        <v>-15.24563820429875</v>
      </c>
      <c r="X159" s="147">
        <v>38.004454099717286</v>
      </c>
      <c r="Y159" s="147">
        <v>-20.626998342008363</v>
      </c>
      <c r="Z159" s="147">
        <v>30.672113337026286</v>
      </c>
      <c r="AA159" s="148">
        <v>-6.9464859490857123</v>
      </c>
      <c r="AB159" s="147">
        <v>2.741462436528419</v>
      </c>
      <c r="AC159" s="149">
        <v>-4.24195984561565</v>
      </c>
      <c r="AD159" s="149">
        <v>5.6704365400783967</v>
      </c>
      <c r="AE159" s="149">
        <v>-1.1058422008905497</v>
      </c>
      <c r="AF159" s="149">
        <v>2.3271202772714745</v>
      </c>
      <c r="AG159" s="149">
        <v>-0.83170367111726162</v>
      </c>
      <c r="AH159" s="149">
        <v>1.8975013629409012</v>
      </c>
      <c r="AI159" s="150">
        <v>-0.97409002613889806</v>
      </c>
      <c r="AJ159" s="131">
        <v>0</v>
      </c>
      <c r="AK159" s="131">
        <v>0</v>
      </c>
      <c r="AL159" s="155"/>
      <c r="AM159" s="155"/>
      <c r="AN159" s="155"/>
    </row>
    <row r="160" spans="1:40">
      <c r="A160" s="142">
        <v>44957</v>
      </c>
      <c r="B160" s="143">
        <v>120.83899787787701</v>
      </c>
      <c r="C160" s="143">
        <v>0.83702087400964487</v>
      </c>
      <c r="D160" s="144">
        <v>976229031.44099998</v>
      </c>
      <c r="E160">
        <v>370143568.94679999</v>
      </c>
      <c r="F160">
        <v>236992154.8211</v>
      </c>
      <c r="G160">
        <v>57557573.998499997</v>
      </c>
      <c r="H160">
        <v>78643205.104000002</v>
      </c>
      <c r="I160">
        <v>38085452.0933</v>
      </c>
      <c r="J160">
        <v>69603244.051300004</v>
      </c>
      <c r="K160" s="128">
        <v>125203832.426</v>
      </c>
      <c r="L160" s="144">
        <v>1166313842.048521</v>
      </c>
      <c r="M160" s="144">
        <v>442215457.75038207</v>
      </c>
      <c r="N160" s="144">
        <v>283137687.6968652</v>
      </c>
      <c r="O160" s="144">
        <v>68764801.196387812</v>
      </c>
      <c r="P160" s="144">
        <v>93956085.858730704</v>
      </c>
      <c r="Q160" s="144">
        <v>45501197.492072515</v>
      </c>
      <c r="R160" s="144">
        <v>83155923.839598268</v>
      </c>
      <c r="S160" s="145">
        <v>149582688.21448448</v>
      </c>
      <c r="T160" s="147">
        <v>3.6773013727444681</v>
      </c>
      <c r="U160" s="147">
        <v>-10.554572805053841</v>
      </c>
      <c r="V160" s="147">
        <v>38.332102987645285</v>
      </c>
      <c r="W160" s="147">
        <v>-16.275218299114414</v>
      </c>
      <c r="X160" s="147">
        <v>37.380075529626076</v>
      </c>
      <c r="Y160" s="147">
        <v>0.68867742393199372</v>
      </c>
      <c r="Z160" s="147">
        <v>19.847743844762977</v>
      </c>
      <c r="AA160" s="148">
        <v>-6.9595326828677635</v>
      </c>
      <c r="AB160" s="147">
        <v>3.6773013727444681</v>
      </c>
      <c r="AC160" s="149">
        <v>-4.6385761554951683</v>
      </c>
      <c r="AD160" s="149">
        <v>6.9743799375079272</v>
      </c>
      <c r="AE160" s="149">
        <v>-1.1882484180603372</v>
      </c>
      <c r="AF160" s="149">
        <v>2.2725298386620576</v>
      </c>
      <c r="AG160" s="149">
        <v>2.7664720757461556E-2</v>
      </c>
      <c r="AH160" s="149">
        <v>1.2241728144022714</v>
      </c>
      <c r="AI160" s="150">
        <v>-0.99462136502972753</v>
      </c>
      <c r="AJ160" s="131">
        <v>0</v>
      </c>
      <c r="AK160" s="131">
        <v>0</v>
      </c>
      <c r="AL160" s="155"/>
      <c r="AM160" s="155"/>
      <c r="AN160" s="155"/>
    </row>
    <row r="161" spans="1:40">
      <c r="A161" s="142">
        <v>44985</v>
      </c>
      <c r="B161" s="143">
        <v>122.861365938426</v>
      </c>
      <c r="C161" s="143">
        <v>0.85102930101861973</v>
      </c>
      <c r="D161" s="144">
        <v>991479722.38909996</v>
      </c>
      <c r="E161">
        <v>371556675.84310001</v>
      </c>
      <c r="F161">
        <v>256875058.9149</v>
      </c>
      <c r="G161">
        <v>55276596.897399999</v>
      </c>
      <c r="H161">
        <v>81521401.600799993</v>
      </c>
      <c r="I161">
        <v>30503958.069600001</v>
      </c>
      <c r="J161">
        <v>70558836.253199995</v>
      </c>
      <c r="K161" s="128">
        <v>125187194.8101</v>
      </c>
      <c r="L161" s="144">
        <v>1165035940.8334959</v>
      </c>
      <c r="M161" s="144">
        <v>436596807.41705823</v>
      </c>
      <c r="N161" s="144">
        <v>301840440.28500473</v>
      </c>
      <c r="O161" s="144">
        <v>64952636.56755174</v>
      </c>
      <c r="P161" s="144">
        <v>95791533.268272728</v>
      </c>
      <c r="Q161" s="144">
        <v>35843604.953541547</v>
      </c>
      <c r="R161" s="144">
        <v>82909996.364104316</v>
      </c>
      <c r="S161" s="145">
        <v>147100921.97796258</v>
      </c>
      <c r="T161" s="147">
        <v>3.3333549377391636</v>
      </c>
      <c r="U161" s="147">
        <v>-11.51606045193626</v>
      </c>
      <c r="V161" s="147">
        <v>44.294841599616277</v>
      </c>
      <c r="W161" s="147">
        <v>-18.538573484827857</v>
      </c>
      <c r="X161" s="147">
        <v>41.323077282925965</v>
      </c>
      <c r="Y161" s="147">
        <v>-26.350048795689705</v>
      </c>
      <c r="Z161" s="147">
        <v>19.964642370113907</v>
      </c>
      <c r="AA161" s="148">
        <v>-7.8059706084302132</v>
      </c>
      <c r="AB161" s="147">
        <v>3.3333549377391636</v>
      </c>
      <c r="AC161" s="149">
        <v>-5.0398922061489762</v>
      </c>
      <c r="AD161" s="149">
        <v>8.2182808644758598</v>
      </c>
      <c r="AE161" s="149">
        <v>-1.3110591718418163</v>
      </c>
      <c r="AF161" s="149">
        <v>2.484322091289882</v>
      </c>
      <c r="AG161" s="149">
        <v>-1.1374225891033662</v>
      </c>
      <c r="AH161" s="149">
        <v>1.2238166966045867</v>
      </c>
      <c r="AI161" s="150">
        <v>-1.1046907475370009</v>
      </c>
      <c r="AJ161" s="131">
        <v>0</v>
      </c>
      <c r="AK161" s="131">
        <v>0</v>
      </c>
      <c r="AL161" s="155"/>
      <c r="AM161" s="155"/>
      <c r="AN161" s="155"/>
    </row>
    <row r="162" spans="1:40">
      <c r="A162" s="142">
        <v>45016</v>
      </c>
      <c r="B162" s="143">
        <v>124.20105530779</v>
      </c>
      <c r="C162" s="143">
        <v>0.86030898710125137</v>
      </c>
      <c r="D162" s="144">
        <v>980342534.26409984</v>
      </c>
      <c r="E162">
        <v>352067471.28839999</v>
      </c>
      <c r="F162">
        <v>266982432.5686</v>
      </c>
      <c r="G162">
        <v>55505512.583899997</v>
      </c>
      <c r="H162">
        <v>78425759.702399999</v>
      </c>
      <c r="I162">
        <v>30566068.4078</v>
      </c>
      <c r="J162">
        <v>75682417.955799997</v>
      </c>
      <c r="K162" s="128">
        <v>121112871.7572</v>
      </c>
      <c r="L162" s="144">
        <v>1139523762.9299827</v>
      </c>
      <c r="M162" s="144">
        <v>409233748.06843036</v>
      </c>
      <c r="N162" s="144">
        <v>310333190.25083989</v>
      </c>
      <c r="O162" s="144">
        <v>64518113.161785968</v>
      </c>
      <c r="P162" s="144">
        <v>91159991.210425332</v>
      </c>
      <c r="Q162" s="144">
        <v>35529174.826814428</v>
      </c>
      <c r="R162" s="144">
        <v>87971204.63754122</v>
      </c>
      <c r="S162" s="145">
        <v>140778340.7741456</v>
      </c>
      <c r="T162" s="147">
        <v>1.2538682280873514</v>
      </c>
      <c r="U162" s="147">
        <v>-16.975426240313464</v>
      </c>
      <c r="V162" s="147">
        <v>46.262015889192739</v>
      </c>
      <c r="W162" s="147">
        <v>-17.568608177595902</v>
      </c>
      <c r="X162" s="147">
        <v>26.750720807431684</v>
      </c>
      <c r="Y162" s="147">
        <v>-32.279147969453504</v>
      </c>
      <c r="Z162" s="147">
        <v>12.047175736010018</v>
      </c>
      <c r="AA162" s="148">
        <v>1.1605809445510928</v>
      </c>
      <c r="AB162" s="147">
        <v>1.2538682280873514</v>
      </c>
      <c r="AC162" s="149">
        <v>-7.4348756981263433</v>
      </c>
      <c r="AD162" s="149">
        <v>8.721867046143295</v>
      </c>
      <c r="AE162" s="149">
        <v>-1.2218407906924247</v>
      </c>
      <c r="AF162" s="149">
        <v>1.7095332933530798</v>
      </c>
      <c r="AG162" s="149">
        <v>-1.5047799907471984</v>
      </c>
      <c r="AH162" s="149">
        <v>0.84045237348948054</v>
      </c>
      <c r="AI162" s="150">
        <v>0.14351199466747644</v>
      </c>
      <c r="AJ162" s="131">
        <v>0</v>
      </c>
      <c r="AK162" s="131">
        <v>0</v>
      </c>
      <c r="AL162" s="155"/>
      <c r="AM162" s="155"/>
      <c r="AN162" s="155"/>
    </row>
    <row r="163" spans="1:40">
      <c r="A163" s="142">
        <v>45046</v>
      </c>
      <c r="B163" s="143">
        <v>125.433360846131</v>
      </c>
      <c r="C163" s="143">
        <v>0.86884485281400359</v>
      </c>
      <c r="D163" s="144">
        <v>984567311.57539999</v>
      </c>
      <c r="E163">
        <v>346206642.87470001</v>
      </c>
      <c r="F163">
        <v>268395403.24129999</v>
      </c>
      <c r="G163">
        <v>55439730.1382</v>
      </c>
      <c r="H163">
        <v>76714641.054700002</v>
      </c>
      <c r="I163">
        <v>41219379.560199998</v>
      </c>
      <c r="J163">
        <v>74715944.797499999</v>
      </c>
      <c r="K163" s="128">
        <v>121875569.90880001</v>
      </c>
      <c r="L163" s="144">
        <v>1133191165.7030551</v>
      </c>
      <c r="M163" s="144">
        <v>398467737.65582007</v>
      </c>
      <c r="N163" s="144">
        <v>308910621.23694974</v>
      </c>
      <c r="O163" s="144">
        <v>63808549.890860848</v>
      </c>
      <c r="P163" s="144">
        <v>88294982.477294534</v>
      </c>
      <c r="Q163" s="144">
        <v>47441588.019655295</v>
      </c>
      <c r="R163" s="144">
        <v>85994576.080540672</v>
      </c>
      <c r="S163" s="145">
        <v>140273110.34193385</v>
      </c>
      <c r="T163" s="147">
        <v>-0.50876787127315248</v>
      </c>
      <c r="U163" s="147">
        <v>-18.610450025304569</v>
      </c>
      <c r="V163" s="147">
        <v>40.421930332370607</v>
      </c>
      <c r="W163" s="147">
        <v>-18.918869197980893</v>
      </c>
      <c r="X163" s="147">
        <v>18.250191152600959</v>
      </c>
      <c r="Y163" s="147">
        <v>-14.557769381601116</v>
      </c>
      <c r="Z163" s="147">
        <v>6.7042245949857859</v>
      </c>
      <c r="AA163" s="148">
        <v>0.24078908695281953</v>
      </c>
      <c r="AB163" s="147">
        <v>-0.50876787127315248</v>
      </c>
      <c r="AC163" s="149">
        <v>-7.9995032869236864</v>
      </c>
      <c r="AD163" s="149">
        <v>7.8072229285113979</v>
      </c>
      <c r="AE163" s="149">
        <v>-1.3071814667372663</v>
      </c>
      <c r="AF163" s="149">
        <v>1.1964187761764129</v>
      </c>
      <c r="AG163" s="149">
        <v>-0.70968087931489399</v>
      </c>
      <c r="AH163" s="149">
        <v>0.47437263701393878</v>
      </c>
      <c r="AI163" s="150">
        <v>2.9583420000931449E-2</v>
      </c>
      <c r="AJ163" s="131">
        <v>0</v>
      </c>
      <c r="AK163" s="131">
        <v>0</v>
      </c>
      <c r="AL163" s="155"/>
      <c r="AM163" s="155"/>
      <c r="AN163" s="155"/>
    </row>
    <row r="164" spans="1:40">
      <c r="A164" s="142">
        <v>45077</v>
      </c>
      <c r="B164" s="143">
        <v>126.371015729669</v>
      </c>
      <c r="C164" s="143">
        <v>0.87533974869961462</v>
      </c>
      <c r="D164" s="144">
        <v>985191070.97850013</v>
      </c>
      <c r="E164">
        <v>346176004.69279999</v>
      </c>
      <c r="F164">
        <v>271899332.71329999</v>
      </c>
      <c r="G164">
        <v>53553290.555600002</v>
      </c>
      <c r="H164">
        <v>74179110.976199999</v>
      </c>
      <c r="I164">
        <v>43661286.726599999</v>
      </c>
      <c r="J164">
        <v>73005611.127800003</v>
      </c>
      <c r="K164" s="128">
        <v>122716434.18619999</v>
      </c>
      <c r="L164" s="144">
        <v>1125495640.3408828</v>
      </c>
      <c r="M164" s="144">
        <v>395476162.49241668</v>
      </c>
      <c r="N164" s="144">
        <v>310621485.10590047</v>
      </c>
      <c r="O164" s="144">
        <v>61180005.403796166</v>
      </c>
      <c r="P164" s="144">
        <v>84743222.373254329</v>
      </c>
      <c r="Q164" s="144">
        <v>49879246.077265702</v>
      </c>
      <c r="R164" s="144">
        <v>83402600.231802016</v>
      </c>
      <c r="S164" s="145">
        <v>140192918.65644717</v>
      </c>
      <c r="T164" s="147">
        <v>-0.99383533237072941</v>
      </c>
      <c r="U164" s="147">
        <v>-17.187076577209403</v>
      </c>
      <c r="V164" s="147">
        <v>37.265347798234117</v>
      </c>
      <c r="W164" s="147">
        <v>-19.252082102091894</v>
      </c>
      <c r="X164" s="147">
        <v>13.01180009895937</v>
      </c>
      <c r="Y164" s="147">
        <v>-13.262017868437681</v>
      </c>
      <c r="Z164" s="147">
        <v>0.72843038160601559</v>
      </c>
      <c r="AA164" s="148">
        <v>-1.1954564834241732</v>
      </c>
      <c r="AB164" s="147">
        <v>-0.99383533237072941</v>
      </c>
      <c r="AC164" s="149">
        <v>-7.2200902638149671</v>
      </c>
      <c r="AD164" s="149">
        <v>7.4181254877726994</v>
      </c>
      <c r="AE164" s="149">
        <v>-1.2831407669105519</v>
      </c>
      <c r="AF164" s="149">
        <v>0.85829579334243222</v>
      </c>
      <c r="AG164" s="149">
        <v>-0.670870344662581</v>
      </c>
      <c r="AH164" s="149">
        <v>5.3055937797348025E-2</v>
      </c>
      <c r="AI164" s="150">
        <v>-0.1492111758951441</v>
      </c>
      <c r="AJ164" s="131">
        <v>0</v>
      </c>
      <c r="AK164" s="131">
        <v>0</v>
      </c>
      <c r="AL164" s="155"/>
      <c r="AM164" s="155"/>
      <c r="AN164" s="155"/>
    </row>
    <row r="165" spans="1:40">
      <c r="A165" s="142">
        <v>45107</v>
      </c>
      <c r="B165" s="143">
        <v>127.004995655519</v>
      </c>
      <c r="C165" s="143">
        <v>0.8797311657169572</v>
      </c>
      <c r="D165" s="144">
        <v>993396211.52996707</v>
      </c>
      <c r="E165">
        <v>349700738.31144601</v>
      </c>
      <c r="F165">
        <v>278570432.459692</v>
      </c>
      <c r="G165">
        <v>51719480.970882699</v>
      </c>
      <c r="H165">
        <v>70851612.811506793</v>
      </c>
      <c r="I165">
        <v>46682745.318124101</v>
      </c>
      <c r="J165">
        <v>74530638.762149706</v>
      </c>
      <c r="K165" s="128">
        <v>121340562.896166</v>
      </c>
      <c r="L165" s="144">
        <v>1129204295.8605154</v>
      </c>
      <c r="M165" s="144">
        <v>397508638.9334057</v>
      </c>
      <c r="N165" s="144">
        <v>316654045.36698961</v>
      </c>
      <c r="O165" s="144">
        <v>58790097.459753759</v>
      </c>
      <c r="P165" s="144">
        <v>80537800.151441306</v>
      </c>
      <c r="Q165" s="144">
        <v>53064785.172273532</v>
      </c>
      <c r="R165" s="144">
        <v>84719789.029423833</v>
      </c>
      <c r="S165" s="145">
        <v>137929139.74722803</v>
      </c>
      <c r="T165" s="147">
        <v>-2.7057665665736974</v>
      </c>
      <c r="U165" s="147">
        <v>-18.703110529585075</v>
      </c>
      <c r="V165" s="147">
        <v>34.348831590130779</v>
      </c>
      <c r="W165" s="147">
        <v>-25.700968001140811</v>
      </c>
      <c r="X165" s="147">
        <v>0.51347371553596144</v>
      </c>
      <c r="Y165" s="147">
        <v>11.330796602456171</v>
      </c>
      <c r="Z165" s="147">
        <v>-0.60855394139277541</v>
      </c>
      <c r="AA165" s="148">
        <v>-4.0811249671021237</v>
      </c>
      <c r="AB165" s="147">
        <v>-2.7057665665736974</v>
      </c>
      <c r="AC165" s="149">
        <v>-7.879543576964485</v>
      </c>
      <c r="AD165" s="149">
        <v>6.9755377691883043</v>
      </c>
      <c r="AE165" s="149">
        <v>-1.7522056824811472</v>
      </c>
      <c r="AF165" s="149">
        <v>3.5449350032164206E-2</v>
      </c>
      <c r="AG165" s="149">
        <v>0.46533542579491227</v>
      </c>
      <c r="AH165" s="149">
        <v>-4.4694029869985552E-2</v>
      </c>
      <c r="AI165" s="150">
        <v>-0.50564582227341903</v>
      </c>
      <c r="AJ165" s="131">
        <v>0</v>
      </c>
      <c r="AK165" s="131">
        <v>0</v>
      </c>
      <c r="AL165" s="155"/>
      <c r="AM165" s="155"/>
      <c r="AN165" s="155"/>
    </row>
    <row r="166" spans="1:40">
      <c r="A166" s="142">
        <v>45138</v>
      </c>
      <c r="B166" s="143">
        <v>127.72820568140401</v>
      </c>
      <c r="C166" s="143">
        <v>0.88474065684639036</v>
      </c>
      <c r="D166" s="144">
        <v>997506699.14139986</v>
      </c>
      <c r="E166">
        <v>344183630.41369998</v>
      </c>
      <c r="F166">
        <v>286886367.02319998</v>
      </c>
      <c r="G166">
        <v>49748138.5867</v>
      </c>
      <c r="H166">
        <v>70059889.317699999</v>
      </c>
      <c r="I166">
        <v>45230692.784900002</v>
      </c>
      <c r="J166">
        <v>79609901.839599907</v>
      </c>
      <c r="K166" s="128">
        <v>121788079.17560001</v>
      </c>
      <c r="L166" s="144">
        <v>1127456607.1112385</v>
      </c>
      <c r="M166" s="144">
        <v>389022057.19868654</v>
      </c>
      <c r="N166" s="144">
        <v>324260408.74598294</v>
      </c>
      <c r="O166" s="144">
        <v>56229063.513396703</v>
      </c>
      <c r="P166" s="144">
        <v>79186921.925148815</v>
      </c>
      <c r="Q166" s="144">
        <v>51123108.715408571</v>
      </c>
      <c r="R166" s="144">
        <v>89981059.673876688</v>
      </c>
      <c r="S166" s="145">
        <v>137653987.33873829</v>
      </c>
      <c r="T166" s="147">
        <v>-3.3067515882742482</v>
      </c>
      <c r="U166" s="147">
        <v>-19.677290174452587</v>
      </c>
      <c r="V166" s="147">
        <v>35.439166814908177</v>
      </c>
      <c r="W166" s="147">
        <v>-26.74468907334867</v>
      </c>
      <c r="X166" s="147">
        <v>-5.8975294893864323</v>
      </c>
      <c r="Y166" s="147">
        <v>11.53910674319787</v>
      </c>
      <c r="Z166" s="147">
        <v>-2.0841463141794803</v>
      </c>
      <c r="AA166" s="148">
        <v>-4.1660111938510713</v>
      </c>
      <c r="AB166" s="147">
        <v>-3.3067515882742482</v>
      </c>
      <c r="AC166" s="149">
        <v>-8.1733007366082315</v>
      </c>
      <c r="AD166" s="149">
        <v>7.2766162159889518</v>
      </c>
      <c r="AE166" s="149">
        <v>-1.7605793445065219</v>
      </c>
      <c r="AF166" s="149">
        <v>-0.42561690796484675</v>
      </c>
      <c r="AG166" s="149">
        <v>0.45358491014356994</v>
      </c>
      <c r="AH166" s="149">
        <v>-0.1642565164035566</v>
      </c>
      <c r="AI166" s="150">
        <v>-0.51319920892359006</v>
      </c>
      <c r="AJ166" s="131">
        <v>0</v>
      </c>
      <c r="AK166" s="131">
        <v>0</v>
      </c>
      <c r="AL166" s="155"/>
      <c r="AM166" s="155"/>
      <c r="AN166" s="155"/>
    </row>
    <row r="167" spans="1:40">
      <c r="A167" s="142">
        <v>45169</v>
      </c>
      <c r="B167" s="143">
        <v>128.488874655839</v>
      </c>
      <c r="C167" s="143">
        <v>0.89000961654479049</v>
      </c>
      <c r="D167" s="144">
        <v>998731385.65699995</v>
      </c>
      <c r="E167">
        <v>346395030.71640003</v>
      </c>
      <c r="F167">
        <v>290309535.54350001</v>
      </c>
      <c r="G167">
        <v>48857709.417800002</v>
      </c>
      <c r="H167">
        <v>72700177.2465</v>
      </c>
      <c r="I167">
        <v>41968987.412100002</v>
      </c>
      <c r="J167">
        <v>77670818.785699993</v>
      </c>
      <c r="K167" s="128">
        <v>120829126.535</v>
      </c>
      <c r="L167" s="144">
        <v>1122157971.2074244</v>
      </c>
      <c r="M167" s="144">
        <v>389203694.29397893</v>
      </c>
      <c r="N167" s="144">
        <v>326186964.88982254</v>
      </c>
      <c r="O167" s="144">
        <v>54895709.56264066</v>
      </c>
      <c r="P167" s="144">
        <v>81684709.799808443</v>
      </c>
      <c r="Q167" s="144">
        <v>47155656.109686404</v>
      </c>
      <c r="R167" s="144">
        <v>87269639.9475265</v>
      </c>
      <c r="S167" s="145">
        <v>135761596.60396114</v>
      </c>
      <c r="T167" s="147">
        <v>-4.1675638253848906</v>
      </c>
      <c r="U167" s="147">
        <v>-18.27902304375111</v>
      </c>
      <c r="V167" s="147">
        <v>29.980520260962294</v>
      </c>
      <c r="W167" s="147">
        <v>-27.28964868977274</v>
      </c>
      <c r="X167" s="147">
        <v>-7.7946125650749432</v>
      </c>
      <c r="Y167" s="147">
        <v>7.3628846656343283</v>
      </c>
      <c r="Z167" s="147">
        <v>-2.9897526856360268</v>
      </c>
      <c r="AA167" s="148">
        <v>-6.8712932122311221</v>
      </c>
      <c r="AB167" s="147">
        <v>-4.1675638253848906</v>
      </c>
      <c r="AC167" s="149">
        <v>-7.4345538953192838</v>
      </c>
      <c r="AD167" s="149">
        <v>6.4251907518336333</v>
      </c>
      <c r="AE167" s="149">
        <v>-1.7595379354679506</v>
      </c>
      <c r="AF167" s="149">
        <v>-0.58970870199182446</v>
      </c>
      <c r="AG167" s="149">
        <v>0.27617613499232968</v>
      </c>
      <c r="AH167" s="149">
        <v>-0.22968856097816356</v>
      </c>
      <c r="AI167" s="150">
        <v>-0.85544161845362365</v>
      </c>
      <c r="AJ167" s="131">
        <v>0</v>
      </c>
      <c r="AK167" s="131">
        <v>0</v>
      </c>
      <c r="AL167" s="155"/>
      <c r="AM167" s="155"/>
      <c r="AN167" s="155"/>
    </row>
    <row r="168" spans="1:40">
      <c r="A168" s="142">
        <v>45199</v>
      </c>
      <c r="B168" s="143">
        <v>129.117609725829</v>
      </c>
      <c r="C168" s="143">
        <v>0.89436470378521438</v>
      </c>
      <c r="D168" s="144">
        <v>995421596.39119995</v>
      </c>
      <c r="E168">
        <v>346530110.08609998</v>
      </c>
      <c r="F168">
        <v>291034852.0169</v>
      </c>
      <c r="G168">
        <v>48301858.7016</v>
      </c>
      <c r="H168">
        <v>72449675.215499997</v>
      </c>
      <c r="I168">
        <v>42876124.943300001</v>
      </c>
      <c r="J168">
        <v>72804082.122999996</v>
      </c>
      <c r="K168" s="128">
        <v>121424893.3048</v>
      </c>
      <c r="L168" s="144">
        <v>1112992934.7371192</v>
      </c>
      <c r="M168" s="144">
        <v>387459510.21935755</v>
      </c>
      <c r="N168" s="144">
        <v>325409590.50055861</v>
      </c>
      <c r="O168" s="144">
        <v>54006892.822550282</v>
      </c>
      <c r="P168" s="144">
        <v>81006858.733212158</v>
      </c>
      <c r="Q168" s="144">
        <v>47940314.238515489</v>
      </c>
      <c r="R168" s="144">
        <v>81403125.385954648</v>
      </c>
      <c r="S168" s="145">
        <v>135766642.83697036</v>
      </c>
      <c r="T168" s="147">
        <v>-4.8380921485988821</v>
      </c>
      <c r="U168" s="147">
        <v>-16.333211453287642</v>
      </c>
      <c r="V168" s="147">
        <v>27.087491336822822</v>
      </c>
      <c r="W168" s="147">
        <v>-24.842340845885026</v>
      </c>
      <c r="X168" s="147">
        <v>-11.521677466358483</v>
      </c>
      <c r="Y168" s="147">
        <v>6.2411964766576844</v>
      </c>
      <c r="Z168" s="147">
        <v>-13.085986415951433</v>
      </c>
      <c r="AA168" s="148">
        <v>-8.4087925564491961</v>
      </c>
      <c r="AB168" s="147">
        <v>-4.8380921485988821</v>
      </c>
      <c r="AC168" s="149">
        <v>-6.4671888526806667</v>
      </c>
      <c r="AD168" s="149">
        <v>5.9301688574257732</v>
      </c>
      <c r="AE168" s="149">
        <v>-1.5262975098401834</v>
      </c>
      <c r="AF168" s="149">
        <v>-0.9019269370875832</v>
      </c>
      <c r="AG168" s="149">
        <v>0.2407944711843257</v>
      </c>
      <c r="AH168" s="149">
        <v>-1.0479208272841343</v>
      </c>
      <c r="AI168" s="150">
        <v>-1.0657213503164333</v>
      </c>
      <c r="AJ168" s="131">
        <v>0</v>
      </c>
      <c r="AK168" s="131">
        <v>0</v>
      </c>
      <c r="AL168" s="155"/>
      <c r="AM168" s="155"/>
      <c r="AN168" s="155"/>
    </row>
    <row r="169" spans="1:40">
      <c r="A169" s="142">
        <v>45230</v>
      </c>
      <c r="B169" s="143">
        <v>129.45066497453701</v>
      </c>
      <c r="C169" s="143">
        <v>0.89667169242516331</v>
      </c>
      <c r="D169" s="144">
        <v>1001694474.6313</v>
      </c>
      <c r="E169">
        <v>362594141.00190002</v>
      </c>
      <c r="F169">
        <v>288243242.85290003</v>
      </c>
      <c r="G169">
        <v>48824529.071099997</v>
      </c>
      <c r="H169">
        <v>73703505.458299994</v>
      </c>
      <c r="I169">
        <v>38364212.881700002</v>
      </c>
      <c r="J169">
        <v>69201986.938299999</v>
      </c>
      <c r="K169" s="128">
        <v>120762856.4271</v>
      </c>
      <c r="L169" s="144">
        <v>1117125122.9333327</v>
      </c>
      <c r="M169" s="144">
        <v>404377816.39031982</v>
      </c>
      <c r="N169" s="144">
        <v>321459063.87800568</v>
      </c>
      <c r="O169" s="144">
        <v>54450842.469497181</v>
      </c>
      <c r="P169" s="144">
        <v>82196757.275742069</v>
      </c>
      <c r="Q169" s="144">
        <v>42785127.718194246</v>
      </c>
      <c r="R169" s="144">
        <v>77176504.536609575</v>
      </c>
      <c r="S169" s="145">
        <v>134679010.66496414</v>
      </c>
      <c r="T169" s="147">
        <v>-6.3247873720893359</v>
      </c>
      <c r="U169" s="147">
        <v>-13.097827313631949</v>
      </c>
      <c r="V169" s="147">
        <v>23.638434059222302</v>
      </c>
      <c r="W169" s="147">
        <v>-25.262052148258263</v>
      </c>
      <c r="X169" s="147">
        <v>-16.353558511887933</v>
      </c>
      <c r="Y169" s="147">
        <v>-5.8194029226004478</v>
      </c>
      <c r="Z169" s="147">
        <v>-24.940683681623089</v>
      </c>
      <c r="AA169" s="148">
        <v>-8.9112840277329681</v>
      </c>
      <c r="AB169" s="147">
        <v>-6.3247873720893359</v>
      </c>
      <c r="AC169" s="149">
        <v>-5.1106815100285985</v>
      </c>
      <c r="AD169" s="149">
        <v>5.1536361245990268</v>
      </c>
      <c r="AE169" s="149">
        <v>-1.5433162565764487</v>
      </c>
      <c r="AF169" s="149">
        <v>-1.3475421324973051</v>
      </c>
      <c r="AG169" s="149">
        <v>-0.22168315308940606</v>
      </c>
      <c r="AH169" s="149">
        <v>-2.1503627263523164</v>
      </c>
      <c r="AI169" s="150">
        <v>-1.1048377181442923</v>
      </c>
      <c r="AJ169" s="131">
        <v>0</v>
      </c>
      <c r="AK169" s="131">
        <v>0</v>
      </c>
      <c r="AL169" s="155"/>
      <c r="AM169" s="155"/>
      <c r="AN169" s="155"/>
    </row>
    <row r="170" spans="1:40">
      <c r="A170" s="142">
        <v>45260</v>
      </c>
      <c r="B170" s="143">
        <v>130.34936292095301</v>
      </c>
      <c r="C170" s="143">
        <v>0.90289674355758021</v>
      </c>
      <c r="D170" s="144">
        <v>1010607110.5436212</v>
      </c>
      <c r="E170">
        <v>368516253.78577101</v>
      </c>
      <c r="F170">
        <v>289520031.60245103</v>
      </c>
      <c r="G170">
        <v>47900342.209230997</v>
      </c>
      <c r="H170">
        <v>72533744.4808698</v>
      </c>
      <c r="I170">
        <v>40569897.516539603</v>
      </c>
      <c r="J170">
        <v>69722635.916293904</v>
      </c>
      <c r="K170" s="128">
        <v>121844205.032465</v>
      </c>
      <c r="L170" s="144">
        <v>1119294224.6769462</v>
      </c>
      <c r="M170" s="144">
        <v>408148834.75351655</v>
      </c>
      <c r="N170" s="144">
        <v>320656856.57663196</v>
      </c>
      <c r="O170" s="144">
        <v>53051849.561993971</v>
      </c>
      <c r="P170" s="144">
        <v>80334484.533716917</v>
      </c>
      <c r="Q170" s="144">
        <v>44933042.239898555</v>
      </c>
      <c r="R170" s="144">
        <v>77221051.481007472</v>
      </c>
      <c r="S170" s="145">
        <v>134948105.53018087</v>
      </c>
      <c r="T170" s="147">
        <v>-6.0836341061866079</v>
      </c>
      <c r="U170" s="147">
        <v>-13.041908774352207</v>
      </c>
      <c r="V170" s="147">
        <v>22.382130640448537</v>
      </c>
      <c r="W170" s="147">
        <v>-25.610892542562226</v>
      </c>
      <c r="X170" s="147">
        <v>-17.281523175390458</v>
      </c>
      <c r="Y170" s="147">
        <v>0.90354043036817711</v>
      </c>
      <c r="Z170" s="147">
        <v>-20.174800865711941</v>
      </c>
      <c r="AA170" s="148">
        <v>-10.464605961043238</v>
      </c>
      <c r="AB170" s="147">
        <v>-6.0836341061866079</v>
      </c>
      <c r="AC170" s="149">
        <v>-5.136256892601982</v>
      </c>
      <c r="AD170" s="149">
        <v>4.9206328713605245</v>
      </c>
      <c r="AE170" s="149">
        <v>-1.5325438571947696</v>
      </c>
      <c r="AF170" s="149">
        <v>-1.4082459696698986</v>
      </c>
      <c r="AG170" s="149">
        <v>3.3760123449993767E-2</v>
      </c>
      <c r="AH170" s="149">
        <v>-1.637577917397649</v>
      </c>
      <c r="AI170" s="150">
        <v>-1.3234024641328186</v>
      </c>
      <c r="AJ170" s="131">
        <v>0</v>
      </c>
      <c r="AK170" s="131">
        <v>0</v>
      </c>
      <c r="AL170" s="155"/>
      <c r="AM170" s="155"/>
      <c r="AN170" s="155"/>
    </row>
    <row r="171" spans="1:40">
      <c r="A171" s="142">
        <v>45291</v>
      </c>
      <c r="B171" s="143">
        <v>131.20981741555801</v>
      </c>
      <c r="C171" s="143">
        <v>0.90885689206731601</v>
      </c>
      <c r="D171" s="144">
        <v>1012266790.1828958</v>
      </c>
      <c r="E171">
        <v>364705506.65706003</v>
      </c>
      <c r="F171">
        <v>290435319.40904301</v>
      </c>
      <c r="G171">
        <v>46283654.651602</v>
      </c>
      <c r="H171">
        <v>68983966.869299993</v>
      </c>
      <c r="I171">
        <v>39796836.426709399</v>
      </c>
      <c r="J171">
        <v>80432405.883595407</v>
      </c>
      <c r="K171" s="128">
        <v>121629100.285586</v>
      </c>
      <c r="L171" s="144">
        <v>1113780177.0753591</v>
      </c>
      <c r="M171" s="144">
        <v>401279354.14286047</v>
      </c>
      <c r="N171" s="144">
        <v>319561112.3643561</v>
      </c>
      <c r="O171" s="144">
        <v>50925129.198639475</v>
      </c>
      <c r="P171" s="144">
        <v>75901902.127172932</v>
      </c>
      <c r="Q171" s="144">
        <v>43787791.866975002</v>
      </c>
      <c r="R171" s="144">
        <v>88498427.624442816</v>
      </c>
      <c r="S171" s="145">
        <v>133826459.7509124</v>
      </c>
      <c r="T171" s="147">
        <v>-5.712250344959835</v>
      </c>
      <c r="U171" s="147">
        <v>-13.354509672155645</v>
      </c>
      <c r="V171" s="147">
        <v>18.126736087769512</v>
      </c>
      <c r="W171" s="147">
        <v>-27.951646372990435</v>
      </c>
      <c r="X171" s="147">
        <v>-21.877388211181071</v>
      </c>
      <c r="Y171" s="147">
        <v>19.000609493318233</v>
      </c>
      <c r="Z171" s="147">
        <v>-4.7827195524347115</v>
      </c>
      <c r="AA171" s="148">
        <v>-10.797545272364594</v>
      </c>
      <c r="AB171" s="147">
        <v>-5.712250344959835</v>
      </c>
      <c r="AC171" s="149">
        <v>-5.235818527845729</v>
      </c>
      <c r="AD171" s="149">
        <v>4.1512713122925087</v>
      </c>
      <c r="AE171" s="149">
        <v>-1.6725197623784309</v>
      </c>
      <c r="AF171" s="149">
        <v>-1.7993977179389877</v>
      </c>
      <c r="AG171" s="149">
        <v>0.59187115932322232</v>
      </c>
      <c r="AH171" s="149">
        <v>-0.37631409342873939</v>
      </c>
      <c r="AI171" s="150">
        <v>-1.371342714983659</v>
      </c>
      <c r="AJ171" s="131">
        <v>0</v>
      </c>
      <c r="AK171" s="131">
        <v>0</v>
      </c>
      <c r="AL171" s="155"/>
      <c r="AM171" s="155"/>
      <c r="AN171" s="155"/>
    </row>
    <row r="172" spans="1:40">
      <c r="A172" s="142">
        <v>45322</v>
      </c>
      <c r="B172" s="143">
        <v>132.548561937378</v>
      </c>
      <c r="C172" s="143">
        <v>0.91813003343234001</v>
      </c>
      <c r="D172" s="144">
        <v>1000831956.9892988</v>
      </c>
      <c r="E172">
        <v>359720867.66996199</v>
      </c>
      <c r="F172">
        <v>296933884.575517</v>
      </c>
      <c r="G172">
        <v>46857514.250949502</v>
      </c>
      <c r="H172">
        <v>68894209.370373204</v>
      </c>
      <c r="I172">
        <v>41906131.324703798</v>
      </c>
      <c r="J172">
        <v>63884173.322443299</v>
      </c>
      <c r="K172" s="128">
        <v>122635176.47535001</v>
      </c>
      <c r="L172" s="144">
        <v>1090076482.1381409</v>
      </c>
      <c r="M172" s="144">
        <v>391797299.47966135</v>
      </c>
      <c r="N172" s="144">
        <v>323411579.80145633</v>
      </c>
      <c r="O172" s="144">
        <v>51035814.693673871</v>
      </c>
      <c r="P172" s="144">
        <v>75037529.393106654</v>
      </c>
      <c r="Q172" s="144">
        <v>45642915.272079483</v>
      </c>
      <c r="R172" s="144">
        <v>69580746.731068715</v>
      </c>
      <c r="S172" s="145">
        <v>133570596.76709442</v>
      </c>
      <c r="T172" s="147">
        <v>-6.5366076575474992</v>
      </c>
      <c r="U172" s="147">
        <v>-11.401265466206368</v>
      </c>
      <c r="V172" s="147">
        <v>14.224136826217727</v>
      </c>
      <c r="W172" s="147">
        <v>-25.782066106875089</v>
      </c>
      <c r="X172" s="147">
        <v>-20.135530649998945</v>
      </c>
      <c r="Y172" s="147">
        <v>0.31145945121917595</v>
      </c>
      <c r="Z172" s="147">
        <v>-16.324966979760912</v>
      </c>
      <c r="AA172" s="148">
        <v>-10.704508415058401</v>
      </c>
      <c r="AB172" s="147">
        <v>-6.5366076575474992</v>
      </c>
      <c r="AC172" s="149">
        <v>-4.3228637484200574</v>
      </c>
      <c r="AD172" s="149">
        <v>3.4530921826198839</v>
      </c>
      <c r="AE172" s="149">
        <v>-1.520087120939474</v>
      </c>
      <c r="AF172" s="149">
        <v>-1.6220811057506925</v>
      </c>
      <c r="AG172" s="149">
        <v>1.2150912978795945E-2</v>
      </c>
      <c r="AH172" s="149">
        <v>-1.1639386088984431</v>
      </c>
      <c r="AI172" s="150">
        <v>-1.3728801691375208</v>
      </c>
      <c r="AJ172" s="131">
        <v>0</v>
      </c>
      <c r="AK172" s="131">
        <v>0</v>
      </c>
      <c r="AL172" s="155"/>
      <c r="AM172" s="155"/>
      <c r="AN172" s="155"/>
    </row>
    <row r="173" spans="1:40">
      <c r="A173" s="142">
        <v>45351</v>
      </c>
      <c r="B173" s="143">
        <v>134.159288376212</v>
      </c>
      <c r="C173" s="143">
        <v>0.92928712406781366</v>
      </c>
      <c r="D173" s="144">
        <v>1005466420.4211349</v>
      </c>
      <c r="E173">
        <v>368662873.42302698</v>
      </c>
      <c r="F173">
        <v>299459336.64633799</v>
      </c>
      <c r="G173">
        <v>46269667.432470001</v>
      </c>
      <c r="H173">
        <v>66681628.8927119</v>
      </c>
      <c r="I173">
        <v>40075256.400856003</v>
      </c>
      <c r="J173">
        <v>60836032.095717996</v>
      </c>
      <c r="K173" s="128">
        <v>123481625.53001399</v>
      </c>
      <c r="L173" s="144">
        <v>1081976059.2612731</v>
      </c>
      <c r="M173" s="144">
        <v>396715787.69892031</v>
      </c>
      <c r="N173" s="144">
        <v>322246299.22289258</v>
      </c>
      <c r="O173" s="144">
        <v>49790496.644278832</v>
      </c>
      <c r="P173" s="144">
        <v>71755679.34356302</v>
      </c>
      <c r="Q173" s="144">
        <v>43124730.089267388</v>
      </c>
      <c r="R173" s="144">
        <v>65465269.581501871</v>
      </c>
      <c r="S173" s="145">
        <v>132877796.68084916</v>
      </c>
      <c r="T173" s="147">
        <v>-7.1293836233755625</v>
      </c>
      <c r="U173" s="147">
        <v>-9.1345193186540321</v>
      </c>
      <c r="V173" s="147">
        <v>6.7604787876071715</v>
      </c>
      <c r="W173" s="147">
        <v>-23.343378690261552</v>
      </c>
      <c r="X173" s="147">
        <v>-25.091835472969372</v>
      </c>
      <c r="Y173" s="147">
        <v>20.31359609381709</v>
      </c>
      <c r="Z173" s="147">
        <v>-21.040559097352819</v>
      </c>
      <c r="AA173" s="148">
        <v>-9.6689572749545363</v>
      </c>
      <c r="AB173" s="147">
        <v>-7.1293836233755625</v>
      </c>
      <c r="AC173" s="149">
        <v>-3.4231578889837522</v>
      </c>
      <c r="AD173" s="149">
        <v>1.7515218391708136</v>
      </c>
      <c r="AE173" s="149">
        <v>-1.3014310882482754</v>
      </c>
      <c r="AF173" s="149">
        <v>-2.0630997793522012</v>
      </c>
      <c r="AG173" s="149">
        <v>0.62497000139899017</v>
      </c>
      <c r="AH173" s="149">
        <v>-1.4973552464074233</v>
      </c>
      <c r="AI173" s="150">
        <v>-1.2208314609537136</v>
      </c>
      <c r="AJ173" s="131">
        <v>0</v>
      </c>
      <c r="AK173" s="131">
        <v>0</v>
      </c>
      <c r="AL173" s="155"/>
      <c r="AM173" s="155"/>
      <c r="AN173" s="155"/>
    </row>
    <row r="174" spans="1:40">
      <c r="A174" s="142">
        <v>45382</v>
      </c>
      <c r="B174" s="143">
        <v>135.08606141799001</v>
      </c>
      <c r="C174" s="143">
        <v>0.93570664421495664</v>
      </c>
      <c r="D174" s="144">
        <v>1002447004.9949852</v>
      </c>
      <c r="E174">
        <v>361673989.57665998</v>
      </c>
      <c r="F174">
        <v>300299526.720155</v>
      </c>
      <c r="G174">
        <v>44797193.879983701</v>
      </c>
      <c r="H174">
        <v>65785296.629794501</v>
      </c>
      <c r="I174">
        <v>39143084.851416297</v>
      </c>
      <c r="J174">
        <v>70077111.362521797</v>
      </c>
      <c r="K174" s="128">
        <v>120670801.974454</v>
      </c>
      <c r="L174" s="144">
        <v>1071326158.8903462</v>
      </c>
      <c r="M174" s="144">
        <v>386524977.47314686</v>
      </c>
      <c r="N174" s="144">
        <v>320933412.81348026</v>
      </c>
      <c r="O174" s="144">
        <v>47875254.66121687</v>
      </c>
      <c r="P174" s="144">
        <v>70305471.310388461</v>
      </c>
      <c r="Q174" s="144">
        <v>41832646.047155879</v>
      </c>
      <c r="R174" s="144">
        <v>74892181.001146361</v>
      </c>
      <c r="S174" s="145">
        <v>128962215.58381145</v>
      </c>
      <c r="T174" s="147">
        <v>-5.9847461069424739</v>
      </c>
      <c r="U174" s="147">
        <v>-5.5490952792794257</v>
      </c>
      <c r="V174" s="147">
        <v>3.4157553544537977</v>
      </c>
      <c r="W174" s="147">
        <v>-25.795637356652655</v>
      </c>
      <c r="X174" s="147">
        <v>-22.876834039944359</v>
      </c>
      <c r="Y174" s="147">
        <v>17.741676385864501</v>
      </c>
      <c r="Z174" s="147">
        <v>-14.867391767889304</v>
      </c>
      <c r="AA174" s="148">
        <v>-8.3934255265098461</v>
      </c>
      <c r="AB174" s="147">
        <v>-5.9847461069424739</v>
      </c>
      <c r="AC174" s="149">
        <v>-1.9928299289603182</v>
      </c>
      <c r="AD174" s="149">
        <v>0.93023269083785642</v>
      </c>
      <c r="AE174" s="149">
        <v>-1.4605099991751305</v>
      </c>
      <c r="AF174" s="149">
        <v>-1.8301083819801198</v>
      </c>
      <c r="AG174" s="149">
        <v>0.55316715854470222</v>
      </c>
      <c r="AH174" s="149">
        <v>-1.1477622548884483</v>
      </c>
      <c r="AI174" s="150">
        <v>-1.0369353913210317</v>
      </c>
      <c r="AJ174" s="131">
        <v>0</v>
      </c>
      <c r="AK174" s="131">
        <v>0</v>
      </c>
      <c r="AL174" s="155"/>
      <c r="AM174" s="155"/>
      <c r="AN174" s="155"/>
    </row>
    <row r="175" spans="1:40">
      <c r="A175" s="142">
        <v>45412</v>
      </c>
      <c r="B175" s="143">
        <v>135.7096799</v>
      </c>
      <c r="C175" s="143">
        <v>0.94002629015730466</v>
      </c>
      <c r="D175" s="144">
        <v>1005729810.9327277</v>
      </c>
      <c r="E175">
        <v>374124136.956622</v>
      </c>
      <c r="F175">
        <v>301039350.78882903</v>
      </c>
      <c r="G175">
        <v>44821286.307119101</v>
      </c>
      <c r="H175">
        <v>64187354.4730037</v>
      </c>
      <c r="I175">
        <v>34876418.260746598</v>
      </c>
      <c r="J175">
        <v>66177975.807820201</v>
      </c>
      <c r="K175" s="128">
        <v>120503288.338587</v>
      </c>
      <c r="L175" s="144">
        <v>1069895407.6746387</v>
      </c>
      <c r="M175" s="144">
        <v>397993269.84143794</v>
      </c>
      <c r="N175" s="144">
        <v>320245671.78695917</v>
      </c>
      <c r="O175" s="144">
        <v>47680885.924603954</v>
      </c>
      <c r="P175" s="144">
        <v>68282509.909656405</v>
      </c>
      <c r="Q175" s="144">
        <v>37101534.952719621</v>
      </c>
      <c r="R175" s="144">
        <v>70400132.954521865</v>
      </c>
      <c r="S175" s="145">
        <v>128191402.30473968</v>
      </c>
      <c r="T175" s="147">
        <v>-5.5856204975924246</v>
      </c>
      <c r="U175" s="147">
        <v>-0.11907308159335717</v>
      </c>
      <c r="V175" s="147">
        <v>3.6693625180711731</v>
      </c>
      <c r="W175" s="147">
        <v>-25.275083031728364</v>
      </c>
      <c r="X175" s="147">
        <v>-22.665469776591696</v>
      </c>
      <c r="Y175" s="147">
        <v>-21.79533506056276</v>
      </c>
      <c r="Z175" s="147">
        <v>-18.134217106220028</v>
      </c>
      <c r="AA175" s="148">
        <v>-8.6129893375454731</v>
      </c>
      <c r="AB175" s="147">
        <v>-5.5856204975924246</v>
      </c>
      <c r="AC175" s="149">
        <v>-4.1870059416476847E-2</v>
      </c>
      <c r="AD175" s="149">
        <v>1.0002769958921212</v>
      </c>
      <c r="AE175" s="149">
        <v>-1.4232077035520265</v>
      </c>
      <c r="AF175" s="149">
        <v>-1.7660279371505667</v>
      </c>
      <c r="AG175" s="149">
        <v>-0.91247208590092477</v>
      </c>
      <c r="AH175" s="149">
        <v>-1.3761529032344415</v>
      </c>
      <c r="AI175" s="150">
        <v>-1.0661668042301071</v>
      </c>
      <c r="AJ175" s="131">
        <v>0</v>
      </c>
      <c r="AK175" s="131">
        <v>0</v>
      </c>
      <c r="AL175" s="155"/>
      <c r="AM175" s="155"/>
      <c r="AN175" s="155"/>
    </row>
    <row r="176" spans="1:40">
      <c r="A176" s="142">
        <v>45443</v>
      </c>
      <c r="B176" s="143">
        <v>136.26009999999999</v>
      </c>
      <c r="C176" s="143">
        <v>0.94383890960355399</v>
      </c>
      <c r="D176" s="144">
        <v>1006092991.9964094</v>
      </c>
      <c r="E176">
        <v>366489323.51614702</v>
      </c>
      <c r="F176">
        <v>302975473.42884302</v>
      </c>
      <c r="G176">
        <v>44615592.793999203</v>
      </c>
      <c r="H176">
        <v>62632344.576972902</v>
      </c>
      <c r="I176">
        <v>42324413.350531198</v>
      </c>
      <c r="J176">
        <v>65781574.017503098</v>
      </c>
      <c r="K176" s="128">
        <v>121274270.31241301</v>
      </c>
      <c r="L176" s="144">
        <v>1065958376.7520289</v>
      </c>
      <c r="M176" s="144">
        <v>388296477.06522888</v>
      </c>
      <c r="N176" s="144">
        <v>321003372.87016863</v>
      </c>
      <c r="O176" s="144">
        <v>47270347.026421428</v>
      </c>
      <c r="P176" s="144">
        <v>66359146.608271025</v>
      </c>
      <c r="Q176" s="144">
        <v>44842835.911807194</v>
      </c>
      <c r="R176" s="144">
        <v>69695764.126882315</v>
      </c>
      <c r="S176" s="145">
        <v>128490433.14324954</v>
      </c>
      <c r="T176" s="147">
        <v>-5.2898706538589195</v>
      </c>
      <c r="U176" s="147">
        <v>-1.8154533972260523</v>
      </c>
      <c r="V176" s="147">
        <v>3.3422954502740465</v>
      </c>
      <c r="W176" s="147">
        <v>-22.735627899293476</v>
      </c>
      <c r="X176" s="147">
        <v>-21.693859697723116</v>
      </c>
      <c r="Y176" s="147">
        <v>-10.097205875278926</v>
      </c>
      <c r="Z176" s="147">
        <v>-16.434542888140303</v>
      </c>
      <c r="AA176" s="148">
        <v>-8.3474155651723123</v>
      </c>
      <c r="AB176" s="147">
        <v>-5.2898706538589195</v>
      </c>
      <c r="AC176" s="149">
        <v>-0.63791321528471401</v>
      </c>
      <c r="AD176" s="149">
        <v>0.92242807454356468</v>
      </c>
      <c r="AE176" s="149">
        <v>-1.2358695919214655</v>
      </c>
      <c r="AF176" s="149">
        <v>-1.6334204332782019</v>
      </c>
      <c r="AG176" s="149">
        <v>-0.44748375603952734</v>
      </c>
      <c r="AH176" s="149">
        <v>-1.2178488848493698</v>
      </c>
      <c r="AI176" s="150">
        <v>-1.0397628470291782</v>
      </c>
      <c r="AJ176" s="131">
        <v>0</v>
      </c>
      <c r="AK176" s="131">
        <v>0</v>
      </c>
      <c r="AL176" s="155"/>
      <c r="AM176" s="155"/>
      <c r="AN176" s="155"/>
    </row>
    <row r="177" spans="1:40">
      <c r="A177" s="142">
        <v>45473</v>
      </c>
      <c r="B177" s="143">
        <v>136.71109860000001</v>
      </c>
      <c r="C177" s="143">
        <v>0.94696286171320865</v>
      </c>
      <c r="D177" s="144">
        <v>1029913706.7924404</v>
      </c>
      <c r="E177">
        <v>375045628.82082999</v>
      </c>
      <c r="F177">
        <v>306064004.648812</v>
      </c>
      <c r="G177">
        <v>46678327.730521299</v>
      </c>
      <c r="H177">
        <v>63480319.680408403</v>
      </c>
      <c r="I177">
        <v>44706040.684783302</v>
      </c>
      <c r="J177">
        <v>68733747.172408402</v>
      </c>
      <c r="K177" s="128">
        <v>125205638.05467699</v>
      </c>
      <c r="L177" s="144">
        <v>1087596724.6795299</v>
      </c>
      <c r="M177" s="144">
        <v>396051042.74344182</v>
      </c>
      <c r="N177" s="144">
        <v>323205921.81946063</v>
      </c>
      <c r="O177" s="144">
        <v>49292669.879442446</v>
      </c>
      <c r="P177" s="144">
        <v>67035701.448272489</v>
      </c>
      <c r="Q177" s="144">
        <v>47209919.725788251</v>
      </c>
      <c r="R177" s="144">
        <v>72583360.923001736</v>
      </c>
      <c r="S177" s="145">
        <v>132218108.14012261</v>
      </c>
      <c r="T177" s="147">
        <v>-3.684680560772946</v>
      </c>
      <c r="U177" s="147">
        <v>-0.36668289621953898</v>
      </c>
      <c r="V177" s="147">
        <v>2.0690960839857997</v>
      </c>
      <c r="W177" s="147">
        <v>-16.154808361753471</v>
      </c>
      <c r="X177" s="147">
        <v>-16.764921164695089</v>
      </c>
      <c r="Y177" s="147">
        <v>-11.033429095166603</v>
      </c>
      <c r="Z177" s="147">
        <v>-14.325375742150426</v>
      </c>
      <c r="AA177" s="148">
        <v>-4.1405547932594766</v>
      </c>
      <c r="AB177" s="147">
        <v>-3.684680560772946</v>
      </c>
      <c r="AC177" s="149">
        <v>-0.12908170782799838</v>
      </c>
      <c r="AD177" s="149">
        <v>0.58022064532424822</v>
      </c>
      <c r="AE177" s="149">
        <v>-0.8410725689875056</v>
      </c>
      <c r="AF177" s="149">
        <v>-1.1957179717315434</v>
      </c>
      <c r="AG177" s="149">
        <v>-0.51849479035355162</v>
      </c>
      <c r="AH177" s="149">
        <v>-1.0747770045608507</v>
      </c>
      <c r="AI177" s="150">
        <v>-0.5057571626357743</v>
      </c>
      <c r="AJ177" s="131">
        <v>0</v>
      </c>
      <c r="AK177" s="131">
        <v>0</v>
      </c>
      <c r="AL177" s="155"/>
      <c r="AM177" s="155"/>
      <c r="AN177" s="155"/>
    </row>
    <row r="178" spans="1:40">
      <c r="A178" s="142">
        <v>45504</v>
      </c>
      <c r="B178" s="143">
        <v>136.97909420103801</v>
      </c>
      <c r="C178" s="143">
        <v>0.9488191987910638</v>
      </c>
      <c r="D178" s="144">
        <v>1019533029.4005291</v>
      </c>
      <c r="E178">
        <v>375049675.00369602</v>
      </c>
      <c r="F178">
        <v>308163504.928801</v>
      </c>
      <c r="G178">
        <v>45442693.387351401</v>
      </c>
      <c r="H178">
        <v>61765727.501113303</v>
      </c>
      <c r="I178">
        <v>42645952.321949199</v>
      </c>
      <c r="J178">
        <v>60388299.605882198</v>
      </c>
      <c r="K178" s="128">
        <v>126077176.65173601</v>
      </c>
      <c r="L178" s="144">
        <v>1074528245.9498768</v>
      </c>
      <c r="M178" s="144">
        <v>395280444.87460291</v>
      </c>
      <c r="N178" s="144">
        <v>324786329.4940142</v>
      </c>
      <c r="O178" s="144">
        <v>47893943.804311849</v>
      </c>
      <c r="P178" s="144">
        <v>65097468.073803723</v>
      </c>
      <c r="Q178" s="144">
        <v>44946342.123226911</v>
      </c>
      <c r="R178" s="144">
        <v>63645739.549564168</v>
      </c>
      <c r="S178" s="145">
        <v>132877978.03035289</v>
      </c>
      <c r="T178" s="147">
        <v>-4.6944920831121228</v>
      </c>
      <c r="U178" s="147">
        <v>1.6087487997422212</v>
      </c>
      <c r="V178" s="147">
        <v>0.16219086075452971</v>
      </c>
      <c r="W178" s="147">
        <v>-14.823507965945392</v>
      </c>
      <c r="X178" s="147">
        <v>-17.792652509795882</v>
      </c>
      <c r="Y178" s="147">
        <v>-12.08214200463904</v>
      </c>
      <c r="Z178" s="147">
        <v>-29.267626120164703</v>
      </c>
      <c r="AA178" s="148">
        <v>-3.4695757098794577</v>
      </c>
      <c r="AB178" s="147">
        <v>-4.6944920831121228</v>
      </c>
      <c r="AC178" s="149">
        <v>0.55508900621475499</v>
      </c>
      <c r="AD178" s="149">
        <v>4.6646650941074223E-2</v>
      </c>
      <c r="AE178" s="149">
        <v>-0.73928518902745466</v>
      </c>
      <c r="AF178" s="149">
        <v>-1.2496670614619023</v>
      </c>
      <c r="AG178" s="149">
        <v>-0.54784960709110775</v>
      </c>
      <c r="AH178" s="149">
        <v>-2.3358167363787659</v>
      </c>
      <c r="AI178" s="150">
        <v>-0.42360914630873958</v>
      </c>
      <c r="AJ178" s="131">
        <v>0</v>
      </c>
      <c r="AK178" s="131">
        <v>0</v>
      </c>
      <c r="AL178" s="155"/>
      <c r="AM178" s="155"/>
      <c r="AN178" s="155"/>
    </row>
    <row r="179" spans="1:40">
      <c r="A179" s="142">
        <v>45535</v>
      </c>
      <c r="B179" s="143">
        <v>137.199829680053</v>
      </c>
      <c r="C179" s="143">
        <v>0.95034817707468699</v>
      </c>
      <c r="D179" s="144">
        <v>1027007704.4524534</v>
      </c>
      <c r="E179">
        <v>375948221.91141802</v>
      </c>
      <c r="F179">
        <v>308931374.32415003</v>
      </c>
      <c r="G179">
        <v>46040945.748345897</v>
      </c>
      <c r="H179">
        <v>61255357.391936101</v>
      </c>
      <c r="I179">
        <v>45063114.440733798</v>
      </c>
      <c r="J179">
        <v>61684608.847735599</v>
      </c>
      <c r="K179" s="128">
        <v>128084081.78813399</v>
      </c>
      <c r="L179" s="144">
        <v>1080664675.5652604</v>
      </c>
      <c r="M179" s="144">
        <v>395589985.83934003</v>
      </c>
      <c r="N179" s="144">
        <v>325071780.82362062</v>
      </c>
      <c r="O179" s="144">
        <v>48446397.708750047</v>
      </c>
      <c r="P179" s="144">
        <v>64455700.41549319</v>
      </c>
      <c r="Q179" s="144">
        <v>47417478.696539164</v>
      </c>
      <c r="R179" s="144">
        <v>64907378.512168035</v>
      </c>
      <c r="S179" s="145">
        <v>134775953.56934956</v>
      </c>
      <c r="T179" s="147">
        <v>-3.6976340860028656</v>
      </c>
      <c r="U179" s="147">
        <v>1.6408609781944472</v>
      </c>
      <c r="V179" s="147">
        <v>-0.34188492681753724</v>
      </c>
      <c r="W179" s="147">
        <v>-11.748298556067304</v>
      </c>
      <c r="X179" s="147">
        <v>-21.092086176886504</v>
      </c>
      <c r="Y179" s="147">
        <v>0.55523050351318215</v>
      </c>
      <c r="Z179" s="147">
        <v>-25.624331037465542</v>
      </c>
      <c r="AA179" s="148">
        <v>-0.72601019674721767</v>
      </c>
      <c r="AB179" s="147">
        <v>-3.6976340860028656</v>
      </c>
      <c r="AC179" s="149">
        <v>0.56910806760028132</v>
      </c>
      <c r="AD179" s="149">
        <v>-9.9378527338891812E-2</v>
      </c>
      <c r="AE179" s="149">
        <v>-0.57472406019192179</v>
      </c>
      <c r="AF179" s="149">
        <v>-1.5353461657254095</v>
      </c>
      <c r="AG179" s="149">
        <v>2.333206140050334E-2</v>
      </c>
      <c r="AH179" s="149">
        <v>-1.9927908555777578</v>
      </c>
      <c r="AI179" s="150">
        <v>-8.7834606169668358E-2</v>
      </c>
      <c r="AJ179" s="131">
        <v>0</v>
      </c>
      <c r="AK179" s="131">
        <v>0</v>
      </c>
      <c r="AL179" s="155"/>
      <c r="AM179" s="155"/>
      <c r="AN179" s="155"/>
    </row>
    <row r="180" spans="1:40">
      <c r="A180" s="142">
        <v>45565</v>
      </c>
      <c r="B180" s="143">
        <v>137.57477209999999</v>
      </c>
      <c r="C180" s="143">
        <v>0.95294530745112793</v>
      </c>
      <c r="D180" s="144">
        <v>1027873096.9312736</v>
      </c>
      <c r="E180">
        <v>371074022.72647899</v>
      </c>
      <c r="F180">
        <v>309980059.31627798</v>
      </c>
      <c r="G180">
        <v>45551794.993990801</v>
      </c>
      <c r="H180">
        <v>61133358.354425997</v>
      </c>
      <c r="I180">
        <v>47469548.637344502</v>
      </c>
      <c r="J180">
        <v>62615458.0166853</v>
      </c>
      <c r="K180" s="128">
        <v>130048854.88607</v>
      </c>
      <c r="L180" s="144">
        <v>1078627586.3832703</v>
      </c>
      <c r="M180" s="144">
        <v>389396977.79613614</v>
      </c>
      <c r="N180" s="144">
        <v>325286306.45696884</v>
      </c>
      <c r="O180" s="144">
        <v>47801059.135103554</v>
      </c>
      <c r="P180" s="144">
        <v>64152011.533527844</v>
      </c>
      <c r="Q180" s="144">
        <v>49813507.938155189</v>
      </c>
      <c r="R180" s="144">
        <v>65707294.560445227</v>
      </c>
      <c r="S180" s="145">
        <v>136470428.96293351</v>
      </c>
      <c r="T180" s="147">
        <v>-3.0876519770510313</v>
      </c>
      <c r="U180" s="147">
        <v>0.5000438821805453</v>
      </c>
      <c r="V180" s="147">
        <v>-3.7885805209403323E-2</v>
      </c>
      <c r="W180" s="147">
        <v>-11.490817862522018</v>
      </c>
      <c r="X180" s="147">
        <v>-20.806691511386756</v>
      </c>
      <c r="Y180" s="147">
        <v>3.9073454761269888</v>
      </c>
      <c r="Z180" s="147">
        <v>-19.281607126374034</v>
      </c>
      <c r="AA180" s="148">
        <v>0.51837926552271707</v>
      </c>
      <c r="AB180" s="147">
        <v>-3.0876519770510313</v>
      </c>
      <c r="AC180" s="149">
        <v>0.17407725748377798</v>
      </c>
      <c r="AD180" s="149">
        <v>-1.1076803791112085E-2</v>
      </c>
      <c r="AE180" s="149">
        <v>-0.55758069020559453</v>
      </c>
      <c r="AF180" s="149">
        <v>-1.5143714460025137</v>
      </c>
      <c r="AG180" s="149">
        <v>0.168302389096669</v>
      </c>
      <c r="AH180" s="149">
        <v>-1.4102363398395401</v>
      </c>
      <c r="AI180" s="150">
        <v>6.3233656207294889E-2</v>
      </c>
      <c r="AJ180" s="131">
        <v>0</v>
      </c>
      <c r="AK180" s="131">
        <v>0</v>
      </c>
      <c r="AL180" s="155"/>
      <c r="AM180" s="155"/>
      <c r="AN180" s="155"/>
    </row>
    <row r="181" spans="1:40">
      <c r="A181" s="142">
        <v>45596</v>
      </c>
      <c r="B181" s="143">
        <v>137.58955403048699</v>
      </c>
      <c r="C181" s="143">
        <v>0.95304769810806045</v>
      </c>
      <c r="D181" s="144">
        <v>1045581440.7454104</v>
      </c>
      <c r="E181">
        <v>383820868.04283297</v>
      </c>
      <c r="F181">
        <v>310897850.54218</v>
      </c>
      <c r="G181">
        <v>46627665.984938599</v>
      </c>
      <c r="H181">
        <v>63330666.772602998</v>
      </c>
      <c r="I181">
        <v>43650502.954645</v>
      </c>
      <c r="J181">
        <v>66688364.936357901</v>
      </c>
      <c r="K181" s="128">
        <v>130565521.51185299</v>
      </c>
      <c r="L181" s="144">
        <v>1097092456.9893439</v>
      </c>
      <c r="M181" s="144">
        <v>402729967.03604001</v>
      </c>
      <c r="N181" s="144">
        <v>326214365.93295157</v>
      </c>
      <c r="O181" s="144">
        <v>48924797.864263624</v>
      </c>
      <c r="P181" s="144">
        <v>66450679.11954844</v>
      </c>
      <c r="Q181" s="144">
        <v>45800963.625742607</v>
      </c>
      <c r="R181" s="144">
        <v>69973795.717406482</v>
      </c>
      <c r="S181" s="145">
        <v>136997887.69339111</v>
      </c>
      <c r="T181" s="147">
        <v>-1.7932338582975604</v>
      </c>
      <c r="U181" s="147">
        <v>-0.40750241172706758</v>
      </c>
      <c r="V181" s="147">
        <v>1.4792869728353697</v>
      </c>
      <c r="W181" s="147">
        <v>-10.148685226182119</v>
      </c>
      <c r="X181" s="147">
        <v>-19.156568553393061</v>
      </c>
      <c r="Y181" s="147">
        <v>7.0487949163369867</v>
      </c>
      <c r="Z181" s="147">
        <v>-9.3327740903144996</v>
      </c>
      <c r="AA181" s="148">
        <v>1.7217805632650185</v>
      </c>
      <c r="AB181" s="147">
        <v>-1.7932338582975604</v>
      </c>
      <c r="AC181" s="149">
        <v>-0.1475080383075543</v>
      </c>
      <c r="AD181" s="149">
        <v>0.42567318175241353</v>
      </c>
      <c r="AE181" s="149">
        <v>-0.4946665768936726</v>
      </c>
      <c r="AF181" s="149">
        <v>-1.4095178626766316</v>
      </c>
      <c r="AG181" s="149">
        <v>0.26996402154392635</v>
      </c>
      <c r="AH181" s="149">
        <v>-0.64475399141416689</v>
      </c>
      <c r="AI181" s="150">
        <v>0.20757540769811833</v>
      </c>
      <c r="AJ181" s="131">
        <v>0</v>
      </c>
      <c r="AK181" s="131">
        <v>0</v>
      </c>
      <c r="AL181" s="155"/>
      <c r="AM181" s="155"/>
      <c r="AN181" s="155"/>
    </row>
    <row r="182" spans="1:40">
      <c r="A182" s="142">
        <v>45626</v>
      </c>
      <c r="B182" s="143">
        <v>138.009385646504</v>
      </c>
      <c r="C182" s="143">
        <v>0.9559557644802309</v>
      </c>
      <c r="D182" s="144">
        <v>1060151106.1096057</v>
      </c>
      <c r="E182">
        <v>392154281.57843399</v>
      </c>
      <c r="F182">
        <v>309638161.76042199</v>
      </c>
      <c r="G182">
        <v>45443487.274974197</v>
      </c>
      <c r="H182">
        <v>65336227.822107904</v>
      </c>
      <c r="I182">
        <v>46165125.793512799</v>
      </c>
      <c r="J182">
        <v>68674834.832980797</v>
      </c>
      <c r="K182" s="128">
        <v>132738987.04717401</v>
      </c>
      <c r="L182" s="144">
        <v>1108995986.530849</v>
      </c>
      <c r="M182" s="144">
        <v>410222204.99047339</v>
      </c>
      <c r="N182" s="144">
        <v>323904278.0695793</v>
      </c>
      <c r="O182" s="144">
        <v>47537228.147457823</v>
      </c>
      <c r="P182" s="144">
        <v>68346497.034444168</v>
      </c>
      <c r="Q182" s="144">
        <v>48292115.084021226</v>
      </c>
      <c r="R182" s="144">
        <v>71838925.381992385</v>
      </c>
      <c r="S182" s="145">
        <v>138854737.82288074</v>
      </c>
      <c r="T182" s="147">
        <v>-0.92006533394465295</v>
      </c>
      <c r="U182" s="147">
        <v>0.50799366809632929</v>
      </c>
      <c r="V182" s="147">
        <v>1.0127403878454899</v>
      </c>
      <c r="W182" s="147">
        <v>-10.394776921192939</v>
      </c>
      <c r="X182" s="147">
        <v>-14.922592170540794</v>
      </c>
      <c r="Y182" s="147">
        <v>7.4757298341574518</v>
      </c>
      <c r="Z182" s="147">
        <v>-6.9697653629319234</v>
      </c>
      <c r="AA182" s="148">
        <v>2.8949145135099164</v>
      </c>
      <c r="AB182" s="147">
        <v>-0.92006533394465295</v>
      </c>
      <c r="AC182" s="149">
        <v>0.18523907219795152</v>
      </c>
      <c r="AD182" s="149">
        <v>0.29013117564191954</v>
      </c>
      <c r="AE182" s="149">
        <v>-0.49268738218744773</v>
      </c>
      <c r="AF182" s="149">
        <v>-1.0710309438729326</v>
      </c>
      <c r="AG182" s="149">
        <v>0.30010633219269645</v>
      </c>
      <c r="AH182" s="149">
        <v>-0.48084998388770195</v>
      </c>
      <c r="AI182" s="150">
        <v>0.34902639597085455</v>
      </c>
      <c r="AJ182" s="131">
        <v>0</v>
      </c>
      <c r="AK182" s="131">
        <v>0</v>
      </c>
      <c r="AL182" s="155"/>
      <c r="AM182" s="155"/>
      <c r="AN182" s="155"/>
    </row>
    <row r="183" spans="1:40">
      <c r="A183" s="142">
        <v>45657</v>
      </c>
      <c r="B183" s="143">
        <v>138.620288429129</v>
      </c>
      <c r="C183" s="143">
        <v>0.96018733202074036</v>
      </c>
      <c r="D183" s="144">
        <v>1059485513.4081206</v>
      </c>
      <c r="E183">
        <v>399575865.26135403</v>
      </c>
      <c r="F183">
        <v>306223668.24457002</v>
      </c>
      <c r="G183">
        <v>42738332.6983888</v>
      </c>
      <c r="H183">
        <v>66207476.595753998</v>
      </c>
      <c r="I183">
        <v>45626315.359407596</v>
      </c>
      <c r="J183">
        <v>65273639.511892296</v>
      </c>
      <c r="K183" s="128">
        <v>133840215.736754</v>
      </c>
      <c r="L183" s="144">
        <v>1103415425.3820498</v>
      </c>
      <c r="M183" s="144">
        <v>416143654.40589154</v>
      </c>
      <c r="N183" s="144">
        <v>318920754.34916848</v>
      </c>
      <c r="O183" s="144">
        <v>44510410.909551181</v>
      </c>
      <c r="P183" s="144">
        <v>68952666.201519817</v>
      </c>
      <c r="Q183" s="144">
        <v>47518139.260789633</v>
      </c>
      <c r="R183" s="144">
        <v>67980109.021561608</v>
      </c>
      <c r="S183" s="145">
        <v>139389691.23356754</v>
      </c>
      <c r="T183" s="147">
        <v>-0.93059222157515498</v>
      </c>
      <c r="U183" s="147">
        <v>3.7042275187023854</v>
      </c>
      <c r="V183" s="147">
        <v>-0.20038671490713034</v>
      </c>
      <c r="W183" s="147">
        <v>-12.596371162981102</v>
      </c>
      <c r="X183" s="147">
        <v>-9.1555491112854206</v>
      </c>
      <c r="Y183" s="147">
        <v>8.5191493673561602</v>
      </c>
      <c r="Z183" s="147">
        <v>-23.184952720238105</v>
      </c>
      <c r="AA183" s="148">
        <v>4.1570489819500844</v>
      </c>
      <c r="AB183" s="147">
        <v>-0.93059222157515498</v>
      </c>
      <c r="AC183" s="149">
        <v>1.334581147068242</v>
      </c>
      <c r="AD183" s="149">
        <v>-5.7494111348714752E-2</v>
      </c>
      <c r="AE183" s="149">
        <v>-0.57594114360452042</v>
      </c>
      <c r="AF183" s="149">
        <v>-0.62393244813360571</v>
      </c>
      <c r="AG183" s="149">
        <v>0.33492671808992186</v>
      </c>
      <c r="AH183" s="149">
        <v>-1.8422233601570797</v>
      </c>
      <c r="AI183" s="150">
        <v>0.49949097651059304</v>
      </c>
      <c r="AJ183" s="131">
        <v>0</v>
      </c>
      <c r="AK183" s="131">
        <v>0</v>
      </c>
      <c r="AL183" s="155"/>
      <c r="AM183" s="155"/>
      <c r="AN183" s="155"/>
    </row>
    <row r="184" spans="1:40">
      <c r="A184" s="142">
        <v>45688</v>
      </c>
      <c r="B184" s="143">
        <v>139.69793872881601</v>
      </c>
      <c r="C184" s="143">
        <v>0.9676519403968572</v>
      </c>
      <c r="D184" s="144">
        <v>1050788268.4924014</v>
      </c>
      <c r="E184">
        <v>385485639.049748</v>
      </c>
      <c r="F184">
        <v>312963694.39581102</v>
      </c>
      <c r="G184">
        <v>41532729.082680799</v>
      </c>
      <c r="H184">
        <v>64115061.397577196</v>
      </c>
      <c r="I184">
        <v>49676002.254720703</v>
      </c>
      <c r="J184">
        <v>62214691.280651703</v>
      </c>
      <c r="K184" s="128">
        <v>134800451.031212</v>
      </c>
      <c r="L184" s="144">
        <v>1085915528.7400632</v>
      </c>
      <c r="M184" s="144">
        <v>398372206.944215</v>
      </c>
      <c r="N184" s="144">
        <v>323425894.50857413</v>
      </c>
      <c r="O184" s="144">
        <v>42921144.834006362</v>
      </c>
      <c r="P184" s="144">
        <v>66258391.804890171</v>
      </c>
      <c r="Q184" s="144">
        <v>51336643.043724366</v>
      </c>
      <c r="R184" s="144">
        <v>64294493.384817652</v>
      </c>
      <c r="S184" s="145">
        <v>139306754.21983561</v>
      </c>
      <c r="T184" s="147">
        <v>-0.38171206023234205</v>
      </c>
      <c r="U184" s="147">
        <v>1.6781400671433078</v>
      </c>
      <c r="V184" s="147">
        <v>4.4261578780124822E-3</v>
      </c>
      <c r="W184" s="147">
        <v>-15.899951648412426</v>
      </c>
      <c r="X184" s="147">
        <v>-11.699662367912367</v>
      </c>
      <c r="Y184" s="147">
        <v>12.47450505232699</v>
      </c>
      <c r="Z184" s="147">
        <v>-7.597293209115108</v>
      </c>
      <c r="AA184" s="148">
        <v>4.2944761733327175</v>
      </c>
      <c r="AB184" s="147">
        <v>-0.38171206023234205</v>
      </c>
      <c r="AC184" s="149">
        <v>0.60316019768239137</v>
      </c>
      <c r="AD184" s="149">
        <v>1.3131837400728302E-3</v>
      </c>
      <c r="AE184" s="149">
        <v>-0.74441289144693146</v>
      </c>
      <c r="AF184" s="149">
        <v>-0.8053689564053873</v>
      </c>
      <c r="AG184" s="149">
        <v>0.52232369608386364</v>
      </c>
      <c r="AH184" s="149">
        <v>-0.48494334414795398</v>
      </c>
      <c r="AI184" s="150">
        <v>0.52621605426162055</v>
      </c>
      <c r="AJ184" s="131">
        <v>0</v>
      </c>
      <c r="AK184" s="131">
        <v>0</v>
      </c>
      <c r="AL184" s="155"/>
      <c r="AM184" s="155"/>
      <c r="AN184" s="155"/>
    </row>
    <row r="185" spans="1:40">
      <c r="A185" s="142">
        <v>45716</v>
      </c>
      <c r="B185" s="143">
        <v>141.46102099999999</v>
      </c>
      <c r="C185" s="143">
        <v>0.9798643609688048</v>
      </c>
      <c r="D185" s="144">
        <v>1058669193.2905306</v>
      </c>
      <c r="E185">
        <v>390580378.06927401</v>
      </c>
      <c r="F185">
        <v>320091633.42610198</v>
      </c>
      <c r="G185">
        <v>40425030.331046201</v>
      </c>
      <c r="H185">
        <v>62023390.307258502</v>
      </c>
      <c r="I185">
        <v>49428446.395406097</v>
      </c>
      <c r="J185">
        <v>61213023.199450701</v>
      </c>
      <c r="K185" s="128">
        <v>134907291.561993</v>
      </c>
      <c r="L185" s="144">
        <v>1080424225.4956701</v>
      </c>
      <c r="M185" s="144">
        <v>398606576.20316148</v>
      </c>
      <c r="N185" s="144">
        <v>326669329.11982143</v>
      </c>
      <c r="O185" s="144">
        <v>41255741.040604271</v>
      </c>
      <c r="P185" s="144">
        <v>63297934.671218328</v>
      </c>
      <c r="Q185" s="144">
        <v>50444172.034724824</v>
      </c>
      <c r="R185" s="144">
        <v>62470914.993712574</v>
      </c>
      <c r="S185" s="145">
        <v>137679557.43242705</v>
      </c>
      <c r="T185" s="147">
        <v>-0.14342588750647645</v>
      </c>
      <c r="U185" s="147">
        <v>0.47661034999599838</v>
      </c>
      <c r="V185" s="147">
        <v>1.3725618905772174</v>
      </c>
      <c r="W185" s="147">
        <v>-17.141334549542485</v>
      </c>
      <c r="X185" s="147">
        <v>-11.786864468036573</v>
      </c>
      <c r="Y185" s="147">
        <v>16.972725232845121</v>
      </c>
      <c r="Z185" s="147">
        <v>-4.5739589967798704</v>
      </c>
      <c r="AA185" s="148">
        <v>3.6136667460786809</v>
      </c>
      <c r="AB185" s="147">
        <v>-0.14342588750647645</v>
      </c>
      <c r="AC185" s="149">
        <v>0.17475326630906568</v>
      </c>
      <c r="AD185" s="149">
        <v>0.40879184516788153</v>
      </c>
      <c r="AE185" s="149">
        <v>-0.78881187163252109</v>
      </c>
      <c r="AF185" s="149">
        <v>-0.78169425283950922</v>
      </c>
      <c r="AG185" s="149">
        <v>0.67648834581930661</v>
      </c>
      <c r="AH185" s="149">
        <v>-0.27674869163313492</v>
      </c>
      <c r="AI185" s="150">
        <v>0.44379547130242114</v>
      </c>
      <c r="AJ185" s="131">
        <v>0</v>
      </c>
      <c r="AK185" s="131">
        <v>0</v>
      </c>
      <c r="AL185" s="155"/>
      <c r="AM185" s="155"/>
      <c r="AN185" s="155"/>
    </row>
    <row r="186" spans="1:40">
      <c r="A186" s="142">
        <v>45747</v>
      </c>
      <c r="B186" s="143">
        <v>142.093279</v>
      </c>
      <c r="C186" s="143">
        <v>0.98424385064559305</v>
      </c>
      <c r="D186" s="144">
        <v>1063111729.6532507</v>
      </c>
      <c r="E186">
        <v>397738490.92345399</v>
      </c>
      <c r="F186">
        <v>326154602.06835699</v>
      </c>
      <c r="G186">
        <v>40251044.505169697</v>
      </c>
      <c r="H186">
        <v>60332003.250619203</v>
      </c>
      <c r="I186">
        <v>42556188.259361602</v>
      </c>
      <c r="J186">
        <v>64576131.946253002</v>
      </c>
      <c r="K186" s="128">
        <v>131503268.700036</v>
      </c>
      <c r="L186" s="144">
        <v>1080130425.9670265</v>
      </c>
      <c r="M186" s="144">
        <v>404105639.73812604</v>
      </c>
      <c r="N186" s="144">
        <v>331375808.80431521</v>
      </c>
      <c r="O186" s="144">
        <v>40895398.512033284</v>
      </c>
      <c r="P186" s="144">
        <v>61297820.871368162</v>
      </c>
      <c r="Q186" s="144">
        <v>43237443.882883094</v>
      </c>
      <c r="R186" s="144">
        <v>65609891.19098454</v>
      </c>
      <c r="S186" s="145">
        <v>133608422.96731581</v>
      </c>
      <c r="T186" s="147">
        <v>0.82181014657567442</v>
      </c>
      <c r="U186" s="147">
        <v>4.5483897004302998</v>
      </c>
      <c r="V186" s="147">
        <v>3.2537578120305666</v>
      </c>
      <c r="W186" s="147">
        <v>-14.579256441716392</v>
      </c>
      <c r="X186" s="147">
        <v>-12.812161373974472</v>
      </c>
      <c r="Y186" s="147">
        <v>3.3581376471946145</v>
      </c>
      <c r="Z186" s="147">
        <v>-12.394204155998256</v>
      </c>
      <c r="AA186" s="148">
        <v>3.6027664091152545</v>
      </c>
      <c r="AB186" s="147">
        <v>0.82181014657567442</v>
      </c>
      <c r="AC186" s="149">
        <v>1.6410186682260048</v>
      </c>
      <c r="AD186" s="149">
        <v>0.97471679415080514</v>
      </c>
      <c r="AE186" s="149">
        <v>-0.65151551572428212</v>
      </c>
      <c r="AF186" s="149">
        <v>-0.8407944083387453</v>
      </c>
      <c r="AG186" s="149">
        <v>0.13112699844669803</v>
      </c>
      <c r="AH186" s="149">
        <v>-0.86642986667815403</v>
      </c>
      <c r="AI186" s="150">
        <v>0.43368747649331996</v>
      </c>
      <c r="AJ186" s="131">
        <v>0</v>
      </c>
      <c r="AK186" s="131">
        <v>0</v>
      </c>
      <c r="AL186" s="155"/>
      <c r="AM186" s="155"/>
      <c r="AN186" s="155"/>
    </row>
    <row r="187" spans="1:40">
      <c r="A187" s="156">
        <v>45777</v>
      </c>
      <c r="B187" s="157">
        <v>142.89217541320102</v>
      </c>
      <c r="C187" s="157">
        <v>0.98977760204840171</v>
      </c>
      <c r="D187" s="158">
        <v>1075606684.5739224</v>
      </c>
      <c r="E187" s="121">
        <v>407272591.63081998</v>
      </c>
      <c r="F187" s="121">
        <v>329474357.82709199</v>
      </c>
      <c r="G187" s="121">
        <v>39056415.2893769</v>
      </c>
      <c r="H187" s="121">
        <v>59815888.538937502</v>
      </c>
      <c r="I187" s="121">
        <v>45879716.143453397</v>
      </c>
      <c r="J187" s="121">
        <v>61703941.088117696</v>
      </c>
      <c r="K187" s="159">
        <v>132403774.056125</v>
      </c>
      <c r="L187" s="158">
        <v>1086715523.1113458</v>
      </c>
      <c r="M187" s="158">
        <v>411478892.61986321</v>
      </c>
      <c r="N187" s="158">
        <v>332877160.63207114</v>
      </c>
      <c r="O187" s="158">
        <v>39459788.955162652</v>
      </c>
      <c r="P187" s="158">
        <v>60433665.517531492</v>
      </c>
      <c r="Q187" s="158">
        <v>46353560.687272258</v>
      </c>
      <c r="R187" s="158">
        <v>62341217.825517409</v>
      </c>
      <c r="S187" s="160">
        <v>133771236.87392782</v>
      </c>
      <c r="T187" s="161">
        <v>1.5721270804652354</v>
      </c>
      <c r="U187" s="161">
        <v>3.3884047295066111</v>
      </c>
      <c r="V187" s="161">
        <v>3.9443121197013209</v>
      </c>
      <c r="W187" s="161">
        <v>-17.241913211178627</v>
      </c>
      <c r="X187" s="161">
        <v>-11.494662985454996</v>
      </c>
      <c r="Y187" s="161">
        <v>24.937043026233184</v>
      </c>
      <c r="Z187" s="161">
        <v>-11.447301007528598</v>
      </c>
      <c r="AA187" s="162">
        <v>4.3527369767931923</v>
      </c>
      <c r="AB187" s="161">
        <v>1.5721270804652354</v>
      </c>
      <c r="AC187" s="163">
        <v>1.2604617873569055</v>
      </c>
      <c r="AD187" s="163">
        <v>1.1806283824103676</v>
      </c>
      <c r="AE187" s="163">
        <v>-0.76840193073726493</v>
      </c>
      <c r="AF187" s="163">
        <v>-0.7336085691949944</v>
      </c>
      <c r="AG187" s="163">
        <v>0.86475983242711318</v>
      </c>
      <c r="AH187" s="163">
        <v>-0.75324326763118254</v>
      </c>
      <c r="AI187" s="164">
        <v>0.52153084583432108</v>
      </c>
      <c r="AJ187" s="165">
        <v>200</v>
      </c>
      <c r="AK187" s="165">
        <v>-200</v>
      </c>
      <c r="AL187" s="155"/>
      <c r="AM187" s="155"/>
      <c r="AN187" s="155"/>
    </row>
    <row r="188" spans="1:40">
      <c r="A188" s="156">
        <v>45808</v>
      </c>
      <c r="B188" s="157">
        <v>143.25484505982527</v>
      </c>
      <c r="C188" s="157">
        <v>0.99228972205870658</v>
      </c>
      <c r="D188" s="158">
        <v>1059724921.0050327</v>
      </c>
      <c r="E188" s="121">
        <v>397542670.13747102</v>
      </c>
      <c r="F188" s="121">
        <v>334998787.90795201</v>
      </c>
      <c r="G188" s="121">
        <v>38384215.859104201</v>
      </c>
      <c r="H188" s="121">
        <v>57804339.875056699</v>
      </c>
      <c r="I188" s="121">
        <v>50852788.721308298</v>
      </c>
      <c r="J188" s="121">
        <v>64951059.552803397</v>
      </c>
      <c r="K188" s="159">
        <v>115191058.95133699</v>
      </c>
      <c r="L188" s="158">
        <v>1067959183.1369754</v>
      </c>
      <c r="M188" s="158">
        <v>400631651.52279115</v>
      </c>
      <c r="N188" s="158">
        <v>337601791.55431437</v>
      </c>
      <c r="O188" s="158">
        <v>38682468.442249253</v>
      </c>
      <c r="P188" s="158">
        <v>58253490.477690183</v>
      </c>
      <c r="Q188" s="158">
        <v>51247924.46283114</v>
      </c>
      <c r="R188" s="158">
        <v>65455741.512719929</v>
      </c>
      <c r="S188" s="160">
        <v>116086115.16437936</v>
      </c>
      <c r="T188" s="161">
        <v>0.18770023563612348</v>
      </c>
      <c r="U188" s="161">
        <v>3.1767412753245461</v>
      </c>
      <c r="V188" s="161">
        <v>5.1707926105994728</v>
      </c>
      <c r="W188" s="161">
        <v>-18.167580998235621</v>
      </c>
      <c r="X188" s="161">
        <v>-12.21482876871498</v>
      </c>
      <c r="Y188" s="161">
        <v>14.283415445938541</v>
      </c>
      <c r="Z188" s="161">
        <v>-6.0836159374669467</v>
      </c>
      <c r="AA188" s="162">
        <v>-9.6538844763960245</v>
      </c>
      <c r="AB188" s="161">
        <v>0.18770023563612348</v>
      </c>
      <c r="AC188" s="163">
        <v>1.1571910054450767</v>
      </c>
      <c r="AD188" s="163">
        <v>1.5571357236969994</v>
      </c>
      <c r="AE188" s="163">
        <v>-0.80564858548602925</v>
      </c>
      <c r="AF188" s="163">
        <v>-0.76041019118205233</v>
      </c>
      <c r="AG188" s="163">
        <v>0.60087604644944137</v>
      </c>
      <c r="AH188" s="163">
        <v>-0.39776624553408058</v>
      </c>
      <c r="AI188" s="164">
        <v>-1.1636775177532399</v>
      </c>
      <c r="AJ188" s="165">
        <v>200</v>
      </c>
      <c r="AK188" s="165">
        <v>-200</v>
      </c>
      <c r="AL188" s="155"/>
      <c r="AM188" s="155"/>
      <c r="AN188" s="155"/>
    </row>
    <row r="189" spans="1:40">
      <c r="A189" s="156">
        <v>45838</v>
      </c>
      <c r="B189" s="157">
        <v>143.46284800000001</v>
      </c>
      <c r="C189" s="157">
        <v>0.99373050529788554</v>
      </c>
      <c r="D189" s="158">
        <v>1079474658.3178093</v>
      </c>
      <c r="E189" s="121">
        <v>409798067.72191</v>
      </c>
      <c r="F189" s="121">
        <v>335798979.76703501</v>
      </c>
      <c r="G189" s="121">
        <v>37554000.065291002</v>
      </c>
      <c r="H189" s="121">
        <v>56161829.833772399</v>
      </c>
      <c r="I189" s="121">
        <v>53400908.340549201</v>
      </c>
      <c r="J189" s="121">
        <v>69776730.510185599</v>
      </c>
      <c r="K189" s="159">
        <v>116984142.07906599</v>
      </c>
      <c r="L189" s="158">
        <v>1086285117.1044817</v>
      </c>
      <c r="M189" s="158">
        <v>412383503.91494411</v>
      </c>
      <c r="N189" s="158">
        <v>337917552.06948614</v>
      </c>
      <c r="O189" s="158">
        <v>37790930.101349391</v>
      </c>
      <c r="P189" s="158">
        <v>56516157.584331229</v>
      </c>
      <c r="Q189" s="158">
        <v>53737817.301423669</v>
      </c>
      <c r="R189" s="158">
        <v>70216955.339686364</v>
      </c>
      <c r="S189" s="160">
        <v>117722200.79326059</v>
      </c>
      <c r="T189" s="161">
        <v>-0.12059686695311544</v>
      </c>
      <c r="U189" s="161">
        <v>4.1238273375995949</v>
      </c>
      <c r="V189" s="161">
        <v>4.5517823953248104</v>
      </c>
      <c r="W189" s="161">
        <v>-23.33357029802491</v>
      </c>
      <c r="X189" s="161">
        <v>-15.692449898594074</v>
      </c>
      <c r="Y189" s="161">
        <v>13.827385459563857</v>
      </c>
      <c r="Z189" s="161">
        <v>-3.2602590362627581</v>
      </c>
      <c r="AA189" s="162">
        <v>-10.963632403134593</v>
      </c>
      <c r="AB189" s="161">
        <v>-0.12059686695311544</v>
      </c>
      <c r="AC189" s="163">
        <v>1.5017019452973133</v>
      </c>
      <c r="AD189" s="163">
        <v>1.3526732764261025</v>
      </c>
      <c r="AE189" s="163">
        <v>-1.0575371842428263</v>
      </c>
      <c r="AF189" s="163">
        <v>-0.96722835084309244</v>
      </c>
      <c r="AG189" s="163">
        <v>0.60021305944617942</v>
      </c>
      <c r="AH189" s="163">
        <v>-0.21758116125374186</v>
      </c>
      <c r="AI189" s="164">
        <v>-1.3328384517830751</v>
      </c>
      <c r="AJ189" s="165">
        <v>200</v>
      </c>
      <c r="AK189" s="165">
        <v>-200</v>
      </c>
      <c r="AL189" s="155"/>
      <c r="AM189" s="155"/>
      <c r="AN189" s="155"/>
    </row>
    <row r="190" spans="1:40">
      <c r="A190" s="156">
        <v>45869</v>
      </c>
      <c r="B190" s="157">
        <v>143.677574048038</v>
      </c>
      <c r="C190" s="157">
        <v>0.99521785778803973</v>
      </c>
      <c r="D190" s="158">
        <v>1086030124.7341275</v>
      </c>
      <c r="E190" s="121">
        <v>411941523.85065597</v>
      </c>
      <c r="F190" s="121">
        <v>338726804.19681102</v>
      </c>
      <c r="G190" s="121">
        <v>40630306.833093897</v>
      </c>
      <c r="H190" s="121">
        <v>61223254.943635397</v>
      </c>
      <c r="I190" s="121">
        <v>52699466.846274003</v>
      </c>
      <c r="J190" s="121">
        <v>61767143.375533298</v>
      </c>
      <c r="K190" s="159">
        <v>119041624.688124</v>
      </c>
      <c r="L190" s="158">
        <v>1091248630.8755815</v>
      </c>
      <c r="M190" s="158">
        <v>413920952.71103019</v>
      </c>
      <c r="N190" s="158">
        <v>340354427.47144979</v>
      </c>
      <c r="O190" s="158">
        <v>40825540.37303789</v>
      </c>
      <c r="P190" s="158">
        <v>61517440.0906647</v>
      </c>
      <c r="Q190" s="158">
        <v>52952694.160254776</v>
      </c>
      <c r="R190" s="158">
        <v>62063941.972279586</v>
      </c>
      <c r="S190" s="160">
        <v>119613634.09686458</v>
      </c>
      <c r="T190" s="161">
        <v>1.5560675104379307</v>
      </c>
      <c r="U190" s="161">
        <v>4.7157677740270465</v>
      </c>
      <c r="V190" s="161">
        <v>4.7933353604165507</v>
      </c>
      <c r="W190" s="161">
        <v>-14.758449335795977</v>
      </c>
      <c r="X190" s="161">
        <v>-5.4994888266317705</v>
      </c>
      <c r="Y190" s="161">
        <v>17.813133747518961</v>
      </c>
      <c r="Z190" s="161">
        <v>-2.4853157312324958</v>
      </c>
      <c r="AA190" s="162">
        <v>-9.9823493178518792</v>
      </c>
      <c r="AB190" s="161">
        <v>1.5560675104379307</v>
      </c>
      <c r="AC190" s="163">
        <v>1.7347620136266453</v>
      </c>
      <c r="AD190" s="163">
        <v>1.448830967088574</v>
      </c>
      <c r="AE190" s="163">
        <v>-0.6578145765749962</v>
      </c>
      <c r="AF190" s="163">
        <v>-0.33317206845263303</v>
      </c>
      <c r="AG190" s="163">
        <v>0.74510391580728019</v>
      </c>
      <c r="AH190" s="163">
        <v>-0.14720856182670861</v>
      </c>
      <c r="AI190" s="164">
        <v>-1.2344341792302185</v>
      </c>
      <c r="AJ190" s="165">
        <v>200</v>
      </c>
      <c r="AK190" s="165">
        <v>-200</v>
      </c>
      <c r="AL190" s="155"/>
      <c r="AM190" s="155"/>
      <c r="AN190" s="155"/>
    </row>
    <row r="191" spans="1:40">
      <c r="A191" s="156">
        <v>45900</v>
      </c>
      <c r="B191" s="157">
        <v>143.86003909999999</v>
      </c>
      <c r="C191" s="157">
        <v>0.99648174659837063</v>
      </c>
      <c r="D191" s="158">
        <v>1095393893.9574873</v>
      </c>
      <c r="E191" s="121">
        <v>413163959.468467</v>
      </c>
      <c r="F191" s="121">
        <v>340581479.039011</v>
      </c>
      <c r="G191" s="121">
        <v>39929861.069727197</v>
      </c>
      <c r="H191" s="121">
        <v>57359334.455661803</v>
      </c>
      <c r="I191" s="121">
        <v>54676216.275413297</v>
      </c>
      <c r="J191" s="121">
        <v>69677964.160911098</v>
      </c>
      <c r="K191" s="159">
        <v>120005079.488296</v>
      </c>
      <c r="L191" s="158">
        <v>1099261374.0259337</v>
      </c>
      <c r="M191" s="158">
        <v>414622707.21853137</v>
      </c>
      <c r="N191" s="158">
        <v>341783961.62461919</v>
      </c>
      <c r="O191" s="158">
        <v>40070840.440412827</v>
      </c>
      <c r="P191" s="158">
        <v>57561851.63598419</v>
      </c>
      <c r="Q191" s="158">
        <v>54869260.236886613</v>
      </c>
      <c r="R191" s="158">
        <v>69923974.421775952</v>
      </c>
      <c r="S191" s="160">
        <v>120428778.44772378</v>
      </c>
      <c r="T191" s="161">
        <v>1.7208574390521258</v>
      </c>
      <c r="U191" s="161">
        <v>4.8112242626184853</v>
      </c>
      <c r="V191" s="161">
        <v>5.1410739986890386</v>
      </c>
      <c r="W191" s="161">
        <v>-17.288297302700151</v>
      </c>
      <c r="X191" s="161">
        <v>-10.695483463944999</v>
      </c>
      <c r="Y191" s="161">
        <v>15.715263116449352</v>
      </c>
      <c r="Z191" s="161">
        <v>7.7288530589283644</v>
      </c>
      <c r="AA191" s="162">
        <v>-10.645203941549841</v>
      </c>
      <c r="AB191" s="161">
        <v>1.7208574390521258</v>
      </c>
      <c r="AC191" s="163">
        <v>1.7612050999294406</v>
      </c>
      <c r="AD191" s="163">
        <v>1.5464723867518799</v>
      </c>
      <c r="AE191" s="163">
        <v>-0.77503757249733618</v>
      </c>
      <c r="AF191" s="163">
        <v>-0.63792672559626717</v>
      </c>
      <c r="AG191" s="163">
        <v>0.68955539205069838</v>
      </c>
      <c r="AH191" s="163">
        <v>0.46421392528481531</v>
      </c>
      <c r="AI191" s="164">
        <v>-1.3276250668711107</v>
      </c>
      <c r="AJ191" s="165">
        <v>200</v>
      </c>
      <c r="AK191" s="165">
        <v>-200</v>
      </c>
      <c r="AL191" s="155"/>
      <c r="AM191" s="155"/>
      <c r="AN191" s="155"/>
    </row>
    <row r="192" spans="1:40">
      <c r="A192" s="156">
        <v>45930</v>
      </c>
      <c r="B192" s="157">
        <v>144.36796217400499</v>
      </c>
      <c r="C192" s="157">
        <v>1</v>
      </c>
      <c r="D192" s="158">
        <v>1093813833.9750819</v>
      </c>
      <c r="E192" s="121">
        <v>410866708.68275702</v>
      </c>
      <c r="F192" s="121">
        <v>338735539.37818903</v>
      </c>
      <c r="G192" s="121">
        <v>39327253.7950783</v>
      </c>
      <c r="H192" s="121">
        <v>55890365.249777198</v>
      </c>
      <c r="I192" s="121">
        <v>55253831.212104999</v>
      </c>
      <c r="J192" s="121">
        <v>72176335.863753304</v>
      </c>
      <c r="K192" s="159">
        <v>121563799.793422</v>
      </c>
      <c r="L192" s="158">
        <v>1093813833.9750819</v>
      </c>
      <c r="M192" s="158">
        <v>410866708.68275702</v>
      </c>
      <c r="N192" s="158">
        <v>338735539.37818903</v>
      </c>
      <c r="O192" s="158">
        <v>39327253.7950783</v>
      </c>
      <c r="P192" s="158">
        <v>55890365.249777198</v>
      </c>
      <c r="Q192" s="158">
        <v>55253831.212104999</v>
      </c>
      <c r="R192" s="158">
        <v>72176335.863753304</v>
      </c>
      <c r="S192" s="160">
        <v>121563799.793422</v>
      </c>
      <c r="T192" s="161">
        <v>1.4079231593484787</v>
      </c>
      <c r="U192" s="161">
        <v>5.5135843652749372</v>
      </c>
      <c r="V192" s="161">
        <v>4.1345831823385915</v>
      </c>
      <c r="W192" s="161">
        <v>-17.727233440738477</v>
      </c>
      <c r="X192" s="161">
        <v>-12.878234191351668</v>
      </c>
      <c r="Y192" s="161">
        <v>10.921381567232968</v>
      </c>
      <c r="Z192" s="161">
        <v>9.8452406944819373</v>
      </c>
      <c r="AA192" s="162">
        <v>-10.922973777389</v>
      </c>
      <c r="AB192" s="161">
        <v>1.4079231593484787</v>
      </c>
      <c r="AC192" s="163">
        <v>1.990467438220322</v>
      </c>
      <c r="AD192" s="163">
        <v>1.2468838263553534</v>
      </c>
      <c r="AE192" s="163">
        <v>-0.78560992199713686</v>
      </c>
      <c r="AF192" s="163">
        <v>-0.76594057003980431</v>
      </c>
      <c r="AG192" s="163">
        <v>0.50437457215345727</v>
      </c>
      <c r="AH192" s="163">
        <v>0.59974743692577792</v>
      </c>
      <c r="AI192" s="164">
        <v>-1.3819996222695015</v>
      </c>
      <c r="AJ192" s="165">
        <v>200</v>
      </c>
      <c r="AK192" s="165">
        <v>-200</v>
      </c>
      <c r="AL192" s="155"/>
      <c r="AM192" s="155"/>
      <c r="AN192" s="155"/>
    </row>
  </sheetData>
  <mergeCells count="5">
    <mergeCell ref="D1:K1"/>
    <mergeCell ref="L1:S1"/>
    <mergeCell ref="T1:AA1"/>
    <mergeCell ref="AB1:AI1"/>
    <mergeCell ref="AM38:AV42"/>
  </mergeCells>
  <pageMargins left="0.7" right="0.7" top="0.75" bottom="0.75" header="0.3" footer="0.3"/>
  <pageSetup scale="42" orientation="portrait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D9F9456EFDCF4D8CC2EEADE5887CCC" ma:contentTypeVersion="18" ma:contentTypeDescription="Create a new document." ma:contentTypeScope="" ma:versionID="4ff16a0f56234f98eaff80e0e8f1135e">
  <xsd:schema xmlns:xsd="http://www.w3.org/2001/XMLSchema" xmlns:xs="http://www.w3.org/2001/XMLSchema" xmlns:p="http://schemas.microsoft.com/office/2006/metadata/properties" xmlns:ns2="c0e216eb-7a8a-4938-b7bf-7c0b3d0aeff1" xmlns:ns3="36680f4a-9e55-4fb5-9fcf-cea14eeff99d" targetNamespace="http://schemas.microsoft.com/office/2006/metadata/properties" ma:root="true" ma:fieldsID="f3a15302f731893d74f75911c13bd06e" ns2:_="" ns3:_="">
    <xsd:import namespace="c0e216eb-7a8a-4938-b7bf-7c0b3d0aeff1"/>
    <xsd:import namespace="36680f4a-9e55-4fb5-9fcf-cea14eeff9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e216eb-7a8a-4938-b7bf-7c0b3d0aef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49c1d64-9a8d-45d9-a27a-17bbfda7b9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680f4a-9e55-4fb5-9fcf-cea14eeff9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e4d20c53-7128-4e41-b590-8d7e94c766c4}" ma:internalName="TaxCatchAll" ma:showField="CatchAllData" ma:web="36680f4a-9e55-4fb5-9fcf-cea14eeff99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680f4a-9e55-4fb5-9fcf-cea14eeff99d" xsi:nil="true"/>
    <lcf76f155ced4ddcb4097134ff3c332f xmlns="c0e216eb-7a8a-4938-b7bf-7c0b3d0aeff1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12CE4F3-D6BA-4288-90E2-7652FD43FA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e216eb-7a8a-4938-b7bf-7c0b3d0aeff1"/>
    <ds:schemaRef ds:uri="36680f4a-9e55-4fb5-9fcf-cea14eeff9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469BF9E-3321-400F-8FC3-13A0184E7260}">
  <ds:schemaRefs>
    <ds:schemaRef ds:uri="http://purl.org/dc/elements/1.1/"/>
    <ds:schemaRef ds:uri="c0e216eb-7a8a-4938-b7bf-7c0b3d0aeff1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36680f4a-9e55-4fb5-9fcf-cea14eeff99d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E4B69B6-0B7E-4B6C-9C2A-DFA3F0DF5B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2</vt:i4>
      </vt:variant>
      <vt:variant>
        <vt:lpstr>Rangos con nombre</vt:lpstr>
      </vt:variant>
      <vt:variant>
        <vt:i4>11</vt:i4>
      </vt:variant>
    </vt:vector>
  </HeadingPairs>
  <TitlesOfParts>
    <vt:vector size="53" baseType="lpstr">
      <vt:lpstr>1.1.A</vt:lpstr>
      <vt:lpstr>1.1.B</vt:lpstr>
      <vt:lpstr>1.1.C</vt:lpstr>
      <vt:lpstr>1.1.D</vt:lpstr>
      <vt:lpstr>1.1.E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.A</vt:lpstr>
      <vt:lpstr>1.10.B</vt:lpstr>
      <vt:lpstr>1.11</vt:lpstr>
      <vt:lpstr>1.12.A</vt:lpstr>
      <vt:lpstr>1.12.B</vt:lpstr>
      <vt:lpstr>1.13.A</vt:lpstr>
      <vt:lpstr>1.13.B</vt:lpstr>
      <vt:lpstr>1.14</vt:lpstr>
      <vt:lpstr>1.15</vt:lpstr>
      <vt:lpstr>1.16.A</vt:lpstr>
      <vt:lpstr>1.16.B</vt:lpstr>
      <vt:lpstr>1.16.C</vt:lpstr>
      <vt:lpstr>1.16.D</vt:lpstr>
      <vt:lpstr>1.17</vt:lpstr>
      <vt:lpstr>1.18</vt:lpstr>
      <vt:lpstr>1.19.A</vt:lpstr>
      <vt:lpstr>1.19.B</vt:lpstr>
      <vt:lpstr>1.20</vt:lpstr>
      <vt:lpstr>1.21.A</vt:lpstr>
      <vt:lpstr>1.21.B</vt:lpstr>
      <vt:lpstr>1.22.A</vt:lpstr>
      <vt:lpstr>1.22.B</vt:lpstr>
      <vt:lpstr>1.22.C</vt:lpstr>
      <vt:lpstr>1.23.A</vt:lpstr>
      <vt:lpstr>1.23.B</vt:lpstr>
      <vt:lpstr>1.23.C</vt:lpstr>
      <vt:lpstr>1.24.A</vt:lpstr>
      <vt:lpstr>1.24.B</vt:lpstr>
      <vt:lpstr>1.24.C</vt:lpstr>
      <vt:lpstr>'1.14'!Área_de_impresión</vt:lpstr>
      <vt:lpstr>'1.15'!Área_de_impresión</vt:lpstr>
      <vt:lpstr>'1.17'!Área_de_impresión</vt:lpstr>
      <vt:lpstr>'1.2'!Área_de_impresión</vt:lpstr>
      <vt:lpstr>'1.3'!Área_de_impresión</vt:lpstr>
      <vt:lpstr>'1.4'!Área_de_impresión</vt:lpstr>
      <vt:lpstr>'1.5'!Área_de_impresión</vt:lpstr>
      <vt:lpstr>'1.6'!Área_de_impresión</vt:lpstr>
      <vt:lpstr>'1.7'!Área_de_impresión</vt:lpstr>
      <vt:lpstr>'1.8'!Área_de_impresión</vt:lpstr>
      <vt:lpstr>'1.9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a Ramirez Juan David</dc:creator>
  <cp:lastModifiedBy>Blanco Cano Susan Carol</cp:lastModifiedBy>
  <dcterms:created xsi:type="dcterms:W3CDTF">2015-06-05T18:17:20Z</dcterms:created>
  <dcterms:modified xsi:type="dcterms:W3CDTF">2026-01-27T21:3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D9F9456EFDCF4D8CC2EEADE5887CCC</vt:lpwstr>
  </property>
  <property fmtid="{D5CDD505-2E9C-101B-9397-08002B2CF9AE}" pid="3" name="MediaServiceImageTags">
    <vt:lpwstr/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d7faaadc-1a6d-4614-bb5b-a314f37e002a_Enabled">
    <vt:lpwstr>true</vt:lpwstr>
  </property>
  <property fmtid="{D5CDD505-2E9C-101B-9397-08002B2CF9AE}" pid="7" name="MSIP_Label_d7faaadc-1a6d-4614-bb5b-a314f37e002a_SetDate">
    <vt:lpwstr>2026-01-27T21:30:11Z</vt:lpwstr>
  </property>
  <property fmtid="{D5CDD505-2E9C-101B-9397-08002B2CF9AE}" pid="8" name="MSIP_Label_d7faaadc-1a6d-4614-bb5b-a314f37e002a_Method">
    <vt:lpwstr>Standard</vt:lpwstr>
  </property>
  <property fmtid="{D5CDD505-2E9C-101B-9397-08002B2CF9AE}" pid="9" name="MSIP_Label_d7faaadc-1a6d-4614-bb5b-a314f37e002a_Name">
    <vt:lpwstr>Documento en construcción</vt:lpwstr>
  </property>
  <property fmtid="{D5CDD505-2E9C-101B-9397-08002B2CF9AE}" pid="10" name="MSIP_Label_d7faaadc-1a6d-4614-bb5b-a314f37e002a_SiteId">
    <vt:lpwstr>2ff255e1-ae00-44bc-9787-fa8f8061bf68</vt:lpwstr>
  </property>
  <property fmtid="{D5CDD505-2E9C-101B-9397-08002B2CF9AE}" pid="11" name="MSIP_Label_d7faaadc-1a6d-4614-bb5b-a314f37e002a_ActionId">
    <vt:lpwstr>2c775453-9329-42b6-aca7-9d1a63ec001a</vt:lpwstr>
  </property>
  <property fmtid="{D5CDD505-2E9C-101B-9397-08002B2CF9AE}" pid="12" name="MSIP_Label_d7faaadc-1a6d-4614-bb5b-a314f37e002a_ContentBits">
    <vt:lpwstr>0</vt:lpwstr>
  </property>
  <property fmtid="{D5CDD505-2E9C-101B-9397-08002B2CF9AE}" pid="13" name="MSIP_Label_d7faaadc-1a6d-4614-bb5b-a314f37e002a_Tag">
    <vt:lpwstr>10, 3, 0, 1</vt:lpwstr>
  </property>
</Properties>
</file>